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E6" s="82" t="s">
        <v>50</v>
      </c>
      <c r="F6" s="50"/>
      <c r="G6" s="82" t="s">
        <v>13</v>
      </c>
      <c r="H6" s="49"/>
      <c r="I6" s="49"/>
      <c r="J6" s="49">
        <f>F_Inputs!F64</f>
        <v>4.47</v>
      </c>
      <c r="K6" s="49">
        <f>F_Inputs!G64</f>
        <v>4.29</v>
      </c>
      <c r="L6" s="49">
        <f>F_Inputs!H64</f>
        <v>4.33</v>
      </c>
      <c r="M6" s="49">
        <f>F_Inputs!I64</f>
        <v>4.25</v>
      </c>
      <c r="N6" s="49">
        <f>F_Inputs!J64</f>
        <v>4.5</v>
      </c>
      <c r="O6" s="49">
        <f>F_Inputs!K64</f>
        <v>0</v>
      </c>
      <c r="P6" s="49">
        <f>F_Inputs!L64</f>
        <v>0</v>
      </c>
      <c r="Q6" s="49">
        <f>F_Inputs!M64</f>
        <v>0</v>
      </c>
      <c r="R6" s="49">
        <f>F_Inputs!N64</f>
        <v>0</v>
      </c>
      <c r="S6" s="49">
        <f>F_Inputs!O64</f>
        <v>0</v>
      </c>
    </row>
    <row r="7" spans="1:16364">
      <c r="E7" s="49" t="s">
        <v>51</v>
      </c>
      <c r="F7" s="50"/>
      <c r="G7" s="82" t="s">
        <v>13</v>
      </c>
      <c r="H7" s="49"/>
      <c r="I7" s="49"/>
      <c r="J7" s="49">
        <f>F_Inputs!F65</f>
        <v>4.1900000000000004</v>
      </c>
      <c r="K7" s="49">
        <f>F_Inputs!G65</f>
        <v>4.3099999999999996</v>
      </c>
      <c r="L7" s="49">
        <f>F_Inputs!H65</f>
        <v>4.3099999999999996</v>
      </c>
      <c r="M7" s="86">
        <f>M47</f>
        <v>4.4000000000000004</v>
      </c>
      <c r="N7" s="49">
        <f>F_Inputs!J65</f>
        <v>4.53</v>
      </c>
      <c r="O7" s="49">
        <f>F_Inputs!K65</f>
        <v>0</v>
      </c>
      <c r="P7" s="49">
        <f>F_Inputs!L65</f>
        <v>0</v>
      </c>
      <c r="Q7" s="49">
        <f>F_Inputs!M65</f>
        <v>0</v>
      </c>
      <c r="R7" s="49">
        <f>F_Inputs!N65</f>
        <v>0</v>
      </c>
      <c r="S7" s="49">
        <f>F_Inputs!O65</f>
        <v>0</v>
      </c>
    </row>
    <row r="8" spans="1:16364">
      <c r="E8" s="50" t="s">
        <v>52</v>
      </c>
      <c r="F8" s="50"/>
      <c r="G8" s="82" t="s">
        <v>13</v>
      </c>
      <c r="H8" s="49"/>
      <c r="I8" s="49"/>
      <c r="J8" s="49">
        <f>F_Inputs!F66</f>
        <v>4.3099999999999996</v>
      </c>
      <c r="K8" s="49">
        <f>F_Inputs!G66</f>
        <v>4.33</v>
      </c>
      <c r="L8" s="49">
        <f>F_Inputs!H66</f>
        <v>4.3499999999999996</v>
      </c>
      <c r="M8" s="86">
        <f t="shared" ref="M8:M21" si="0">M48</f>
        <v>4.47</v>
      </c>
      <c r="N8" s="49">
        <f>F_Inputs!J66</f>
        <v>4.5599999999999996</v>
      </c>
      <c r="O8" s="49">
        <f>F_Inputs!K66</f>
        <v>0</v>
      </c>
      <c r="P8" s="49">
        <f>F_Inputs!L66</f>
        <v>0</v>
      </c>
      <c r="Q8" s="49">
        <f>F_Inputs!M66</f>
        <v>0</v>
      </c>
      <c r="R8" s="49">
        <f>F_Inputs!N66</f>
        <v>0</v>
      </c>
      <c r="S8" s="49">
        <f>F_Inputs!O66</f>
        <v>0</v>
      </c>
    </row>
    <row r="9" spans="1:16364">
      <c r="E9" s="50" t="s">
        <v>53</v>
      </c>
      <c r="F9" s="50"/>
      <c r="G9" s="82" t="s">
        <v>13</v>
      </c>
      <c r="H9" s="49"/>
      <c r="I9" s="49"/>
      <c r="J9" s="49">
        <f>F_Inputs!F67</f>
        <v>4.42</v>
      </c>
      <c r="K9" s="49">
        <f>F_Inputs!G67</f>
        <v>4.41</v>
      </c>
      <c r="L9" s="49">
        <f>F_Inputs!H67</f>
        <v>4.34</v>
      </c>
      <c r="M9" s="86">
        <f t="shared" si="0"/>
        <v>4.5</v>
      </c>
      <c r="N9" s="49">
        <f>F_Inputs!J67</f>
        <v>4.58</v>
      </c>
      <c r="O9" s="49">
        <f>F_Inputs!K67</f>
        <v>0</v>
      </c>
      <c r="P9" s="49">
        <f>F_Inputs!L67</f>
        <v>0</v>
      </c>
      <c r="Q9" s="49">
        <f>F_Inputs!M67</f>
        <v>0</v>
      </c>
      <c r="R9" s="49">
        <f>F_Inputs!N67</f>
        <v>0</v>
      </c>
      <c r="S9" s="49">
        <f>F_Inputs!O67</f>
        <v>0</v>
      </c>
    </row>
    <row r="10" spans="1:16364">
      <c r="E10" s="83" t="s">
        <v>54</v>
      </c>
      <c r="F10" s="50"/>
      <c r="G10" s="82" t="s">
        <v>13</v>
      </c>
      <c r="H10" s="49"/>
      <c r="I10" s="49"/>
      <c r="J10" s="49">
        <f>F_Inputs!F68</f>
        <v>62.765625</v>
      </c>
      <c r="K10" s="49">
        <f>F_Inputs!G68</f>
        <v>62.53125</v>
      </c>
      <c r="L10" s="49">
        <f>F_Inputs!H68</f>
        <v>62.48</v>
      </c>
      <c r="M10" s="86">
        <f t="shared" si="0"/>
        <v>63.84</v>
      </c>
      <c r="N10" s="49">
        <f>F_Inputs!J68</f>
        <v>66.42</v>
      </c>
      <c r="O10" s="49">
        <f>F_Inputs!K68</f>
        <v>0</v>
      </c>
      <c r="P10" s="49">
        <f>F_Inputs!L68</f>
        <v>0</v>
      </c>
      <c r="Q10" s="49">
        <f>F_Inputs!M68</f>
        <v>0</v>
      </c>
      <c r="R10" s="49">
        <f>F_Inputs!N68</f>
        <v>0</v>
      </c>
      <c r="S10" s="49">
        <f>F_Inputs!O68</f>
        <v>0</v>
      </c>
    </row>
    <row r="11" spans="1:16364">
      <c r="E11" s="83" t="s">
        <v>55</v>
      </c>
      <c r="F11" s="50"/>
      <c r="G11" s="82" t="s">
        <v>13</v>
      </c>
      <c r="H11" s="49"/>
      <c r="I11" s="49"/>
      <c r="J11" s="49">
        <f>F_Inputs!F69</f>
        <v>81.312499999999901</v>
      </c>
      <c r="K11" s="49">
        <f>F_Inputs!G69</f>
        <v>78.489999999999995</v>
      </c>
      <c r="L11" s="49">
        <f>F_Inputs!H69</f>
        <v>86.21</v>
      </c>
      <c r="M11" s="86">
        <f t="shared" si="0"/>
        <v>68.106999999999999</v>
      </c>
      <c r="N11" s="49">
        <f>F_Inputs!J69</f>
        <v>60.959000000000003</v>
      </c>
      <c r="O11" s="49">
        <f>F_Inputs!K69</f>
        <v>0</v>
      </c>
      <c r="P11" s="49">
        <f>F_Inputs!L69</f>
        <v>0</v>
      </c>
      <c r="Q11" s="49">
        <f>F_Inputs!M69</f>
        <v>0</v>
      </c>
      <c r="R11" s="49">
        <f>F_Inputs!N69</f>
        <v>0</v>
      </c>
      <c r="S11" s="49">
        <f>F_Inputs!O69</f>
        <v>0</v>
      </c>
    </row>
    <row r="12" spans="1:16364">
      <c r="E12" s="83" t="s">
        <v>56</v>
      </c>
      <c r="F12" s="50"/>
      <c r="G12" s="82" t="s">
        <v>13</v>
      </c>
      <c r="H12" s="49"/>
      <c r="I12" s="49"/>
      <c r="J12" s="49">
        <f>F_Inputs!F70</f>
        <v>20.934374999999999</v>
      </c>
      <c r="K12" s="49">
        <f>F_Inputs!G70</f>
        <v>21.075499999999899</v>
      </c>
      <c r="L12" s="49">
        <f>F_Inputs!H70</f>
        <v>20.689499999999999</v>
      </c>
      <c r="M12" s="86">
        <f t="shared" si="0"/>
        <v>21.594650000000001</v>
      </c>
      <c r="N12" s="49">
        <f>F_Inputs!J70</f>
        <v>21.95205</v>
      </c>
      <c r="O12" s="49">
        <f>F_Inputs!K70</f>
        <v>0</v>
      </c>
      <c r="P12" s="49">
        <f>F_Inputs!L70</f>
        <v>0</v>
      </c>
      <c r="Q12" s="49">
        <f>F_Inputs!M70</f>
        <v>0</v>
      </c>
      <c r="R12" s="49">
        <f>F_Inputs!N70</f>
        <v>0</v>
      </c>
      <c r="S12" s="49">
        <f>F_Inputs!O70</f>
        <v>0</v>
      </c>
    </row>
    <row r="13" spans="1:16364">
      <c r="E13" s="50" t="s">
        <v>57</v>
      </c>
      <c r="F13" s="50"/>
      <c r="G13" s="82" t="s">
        <v>13</v>
      </c>
      <c r="H13" s="49"/>
      <c r="I13" s="49"/>
      <c r="J13" s="49">
        <f>F_Inputs!F71</f>
        <v>83.7</v>
      </c>
      <c r="K13" s="49">
        <f>F_Inputs!G71</f>
        <v>83.606750000000005</v>
      </c>
      <c r="L13" s="49">
        <f>F_Inputs!H71</f>
        <v>83.169499999999999</v>
      </c>
      <c r="M13" s="86">
        <f t="shared" si="0"/>
        <v>85.434650000000005</v>
      </c>
      <c r="N13" s="49">
        <f>F_Inputs!J71</f>
        <v>88.372050000000002</v>
      </c>
      <c r="O13" s="49">
        <f>F_Inputs!K71</f>
        <v>0</v>
      </c>
      <c r="P13" s="49">
        <f>F_Inputs!L71</f>
        <v>0</v>
      </c>
      <c r="Q13" s="49">
        <f>F_Inputs!M71</f>
        <v>0</v>
      </c>
      <c r="R13" s="49">
        <f>F_Inputs!N71</f>
        <v>0</v>
      </c>
      <c r="S13" s="49">
        <f>F_Inputs!O71</f>
        <v>0</v>
      </c>
    </row>
    <row r="14" spans="1:16364">
      <c r="E14" s="82" t="s">
        <v>58</v>
      </c>
      <c r="F14" s="50"/>
      <c r="G14" s="82" t="s">
        <v>13</v>
      </c>
      <c r="H14" s="49"/>
      <c r="I14" s="49"/>
      <c r="J14" s="49">
        <f>F_Inputs!F72</f>
        <v>4.47</v>
      </c>
      <c r="K14" s="49">
        <f>F_Inputs!G72</f>
        <v>4.29</v>
      </c>
      <c r="L14" s="49">
        <f>F_Inputs!H72</f>
        <v>4.33</v>
      </c>
      <c r="M14" s="86">
        <f t="shared" si="0"/>
        <v>4.25</v>
      </c>
      <c r="N14" s="49">
        <f>F_Inputs!J72</f>
        <v>0</v>
      </c>
      <c r="O14" s="49">
        <f>F_Inputs!K72</f>
        <v>0</v>
      </c>
      <c r="P14" s="49">
        <f>F_Inputs!L72</f>
        <v>0</v>
      </c>
      <c r="Q14" s="49">
        <f>F_Inputs!M72</f>
        <v>0</v>
      </c>
      <c r="R14" s="49">
        <f>F_Inputs!N72</f>
        <v>0</v>
      </c>
      <c r="S14" s="49">
        <f>F_Inputs!O72</f>
        <v>0</v>
      </c>
    </row>
    <row r="15" spans="1:16364">
      <c r="E15" s="82" t="s">
        <v>59</v>
      </c>
      <c r="F15" s="50"/>
      <c r="G15" s="82" t="s">
        <v>13</v>
      </c>
      <c r="H15" s="49"/>
      <c r="I15" s="49"/>
      <c r="J15" s="49">
        <f>F_Inputs!F73</f>
        <v>4.1900000000000004</v>
      </c>
      <c r="K15" s="49">
        <f>F_Inputs!G73</f>
        <v>4.3099999999999996</v>
      </c>
      <c r="L15" s="49">
        <f>F_Inputs!H73</f>
        <v>4.3099999999999996</v>
      </c>
      <c r="M15" s="86">
        <f t="shared" si="0"/>
        <v>4.26</v>
      </c>
      <c r="N15" s="49">
        <f>F_Inputs!J73</f>
        <v>0</v>
      </c>
      <c r="O15" s="49">
        <f>F_Inputs!K73</f>
        <v>0</v>
      </c>
      <c r="P15" s="49">
        <f>F_Inputs!L73</f>
        <v>0</v>
      </c>
      <c r="Q15" s="49">
        <f>F_Inputs!M73</f>
        <v>0</v>
      </c>
      <c r="R15" s="49">
        <f>F_Inputs!N73</f>
        <v>0</v>
      </c>
      <c r="S15" s="49">
        <f>F_Inputs!O73</f>
        <v>0</v>
      </c>
    </row>
    <row r="16" spans="1:16364">
      <c r="E16" s="50" t="s">
        <v>60</v>
      </c>
      <c r="F16" s="50"/>
      <c r="G16" s="82" t="s">
        <v>13</v>
      </c>
      <c r="H16" s="49"/>
      <c r="I16" s="49"/>
      <c r="J16" s="49">
        <f>F_Inputs!F74</f>
        <v>4.3099999999999996</v>
      </c>
      <c r="K16" s="49">
        <f>F_Inputs!G74</f>
        <v>4.33</v>
      </c>
      <c r="L16" s="49">
        <f>F_Inputs!H74</f>
        <v>4.3499999999999996</v>
      </c>
      <c r="M16" s="86">
        <f t="shared" si="0"/>
        <v>4.2300000000000004</v>
      </c>
      <c r="N16" s="49">
        <f>F_Inputs!J74</f>
        <v>0</v>
      </c>
      <c r="O16" s="49">
        <f>F_Inputs!K74</f>
        <v>0</v>
      </c>
      <c r="P16" s="49">
        <f>F_Inputs!L74</f>
        <v>0</v>
      </c>
      <c r="Q16" s="49">
        <f>F_Inputs!M74</f>
        <v>0</v>
      </c>
      <c r="R16" s="49">
        <f>F_Inputs!N74</f>
        <v>0</v>
      </c>
      <c r="S16" s="49">
        <f>F_Inputs!O74</f>
        <v>0</v>
      </c>
    </row>
    <row r="17" spans="1:19">
      <c r="E17" s="50" t="s">
        <v>61</v>
      </c>
      <c r="F17" s="50"/>
      <c r="G17" s="82" t="s">
        <v>13</v>
      </c>
      <c r="H17" s="49"/>
      <c r="I17" s="49"/>
      <c r="J17" s="49">
        <f>F_Inputs!F75</f>
        <v>4.42</v>
      </c>
      <c r="K17" s="49">
        <f>F_Inputs!G75</f>
        <v>4.41</v>
      </c>
      <c r="L17" s="49">
        <f>F_Inputs!H75</f>
        <v>4.34</v>
      </c>
      <c r="M17" s="86">
        <f t="shared" si="0"/>
        <v>0</v>
      </c>
      <c r="N17" s="49">
        <f>F_Inputs!J75</f>
        <v>0</v>
      </c>
      <c r="O17" s="49">
        <f>F_Inputs!K75</f>
        <v>0</v>
      </c>
      <c r="P17" s="49">
        <f>F_Inputs!L75</f>
        <v>0</v>
      </c>
      <c r="Q17" s="49">
        <f>F_Inputs!M75</f>
        <v>0</v>
      </c>
      <c r="R17" s="49">
        <f>F_Inputs!N75</f>
        <v>0</v>
      </c>
      <c r="S17" s="49">
        <f>F_Inputs!O75</f>
        <v>0</v>
      </c>
    </row>
    <row r="18" spans="1:19" s="76" customFormat="1">
      <c r="A18" s="4"/>
      <c r="B18" s="4"/>
      <c r="C18" s="12"/>
      <c r="D18" s="11"/>
      <c r="E18" s="50" t="s">
        <v>62</v>
      </c>
      <c r="F18" s="50"/>
      <c r="G18" s="50" t="s">
        <v>13</v>
      </c>
      <c r="H18" s="50"/>
      <c r="I18" s="50"/>
      <c r="J18" s="49">
        <f>F_Inputs!F76</f>
        <v>5</v>
      </c>
      <c r="K18" s="49">
        <f>F_Inputs!G76</f>
        <v>5</v>
      </c>
      <c r="L18" s="49">
        <f>F_Inputs!H76</f>
        <v>5</v>
      </c>
      <c r="M18" s="49">
        <f>F_Inputs!I76</f>
        <v>5</v>
      </c>
      <c r="N18" s="49">
        <f>F_Inputs!J76</f>
        <v>0</v>
      </c>
      <c r="O18" s="49">
        <f>F_Inputs!K76</f>
        <v>0</v>
      </c>
      <c r="P18" s="49">
        <f>F_Inputs!L76</f>
        <v>0</v>
      </c>
      <c r="Q18" s="49">
        <f>F_Inputs!M76</f>
        <v>0</v>
      </c>
      <c r="R18" s="49">
        <f>F_Inputs!N76</f>
        <v>0</v>
      </c>
      <c r="S18" s="49">
        <f>F_Inputs!O76</f>
        <v>0</v>
      </c>
    </row>
    <row r="19" spans="1:19" s="76" customFormat="1">
      <c r="A19" s="4"/>
      <c r="B19" s="4"/>
      <c r="C19" s="12"/>
      <c r="D19" s="11"/>
      <c r="E19" s="50" t="s">
        <v>63</v>
      </c>
      <c r="F19" s="50"/>
      <c r="G19" s="50" t="s">
        <v>13</v>
      </c>
      <c r="H19" s="50"/>
      <c r="I19" s="50"/>
      <c r="J19" s="49">
        <f>F_Inputs!F77</f>
        <v>1</v>
      </c>
      <c r="K19" s="49">
        <f>F_Inputs!G77</f>
        <v>1</v>
      </c>
      <c r="L19" s="49">
        <f>F_Inputs!H77</f>
        <v>1</v>
      </c>
      <c r="M19" s="49">
        <f>F_Inputs!I77</f>
        <v>1</v>
      </c>
      <c r="N19" s="49">
        <f>F_Inputs!J77</f>
        <v>0</v>
      </c>
      <c r="O19" s="49">
        <f>F_Inputs!K77</f>
        <v>0</v>
      </c>
      <c r="P19" s="49">
        <f>F_Inputs!L77</f>
        <v>0</v>
      </c>
      <c r="Q19" s="49">
        <f>F_Inputs!M77</f>
        <v>0</v>
      </c>
      <c r="R19" s="49">
        <f>F_Inputs!N77</f>
        <v>0</v>
      </c>
      <c r="S19" s="49">
        <f>F_Inputs!O77</f>
        <v>0</v>
      </c>
    </row>
    <row r="20" spans="1:19" s="77" customFormat="1">
      <c r="A20" s="4"/>
      <c r="B20" s="4"/>
      <c r="C20" s="12"/>
      <c r="D20" s="11"/>
      <c r="E20" s="50" t="s">
        <v>64</v>
      </c>
      <c r="F20" s="50"/>
      <c r="G20" s="50" t="s">
        <v>13</v>
      </c>
      <c r="H20" s="50"/>
      <c r="I20" s="50"/>
      <c r="J20" s="49">
        <f>F_Inputs!F78</f>
        <v>75</v>
      </c>
      <c r="K20" s="49">
        <f>F_Inputs!G78</f>
        <v>75</v>
      </c>
      <c r="L20" s="49">
        <f>F_Inputs!H78</f>
        <v>75</v>
      </c>
      <c r="M20" s="49">
        <f>F_Inputs!I78</f>
        <v>75</v>
      </c>
      <c r="N20" s="49">
        <f>F_Inputs!J78</f>
        <v>0</v>
      </c>
      <c r="O20" s="49">
        <f>F_Inputs!K78</f>
        <v>0</v>
      </c>
      <c r="P20" s="49">
        <f>F_Inputs!L78</f>
        <v>0</v>
      </c>
      <c r="Q20" s="49">
        <f>F_Inputs!M78</f>
        <v>0</v>
      </c>
      <c r="R20" s="49">
        <f>F_Inputs!N78</f>
        <v>0</v>
      </c>
      <c r="S20" s="49">
        <f>F_Inputs!O78</f>
        <v>0</v>
      </c>
    </row>
    <row r="21" spans="1:19" s="76" customFormat="1">
      <c r="A21" s="4"/>
      <c r="B21" s="4"/>
      <c r="C21" s="12"/>
      <c r="D21" s="11"/>
      <c r="E21" s="50" t="s">
        <v>659</v>
      </c>
      <c r="F21" s="50"/>
      <c r="G21" s="50" t="s">
        <v>29</v>
      </c>
      <c r="H21" s="50"/>
      <c r="I21" s="50"/>
      <c r="J21" s="49">
        <f>F_Inputs!F79</f>
        <v>0</v>
      </c>
      <c r="K21" s="49">
        <f>F_Inputs!G79</f>
        <v>0</v>
      </c>
      <c r="L21" s="49">
        <f>F_Inputs!H79</f>
        <v>121.119</v>
      </c>
      <c r="M21" s="86">
        <f t="shared" si="0"/>
        <v>0</v>
      </c>
      <c r="N21" s="49">
        <f>F_Inputs!J79</f>
        <v>0</v>
      </c>
      <c r="O21" s="49">
        <f>F_Inputs!K79</f>
        <v>0</v>
      </c>
      <c r="P21" s="49">
        <f>F_Inputs!L79</f>
        <v>0</v>
      </c>
      <c r="Q21" s="49">
        <f>F_Inputs!M79</f>
        <v>0</v>
      </c>
      <c r="R21" s="49">
        <f>F_Inputs!N79</f>
        <v>0</v>
      </c>
      <c r="S21" s="49">
        <f>F_Inputs!O79</f>
        <v>0</v>
      </c>
    </row>
    <row r="22" spans="1:19" s="78" customFormat="1">
      <c r="A22" s="87"/>
      <c r="B22" s="87"/>
      <c r="C22" s="88"/>
      <c r="D22" s="89"/>
      <c r="E22" s="50" t="s">
        <v>318</v>
      </c>
      <c r="F22" s="50"/>
      <c r="G22" s="50" t="s">
        <v>319</v>
      </c>
      <c r="H22" s="50"/>
      <c r="I22" s="50"/>
      <c r="J22" s="49">
        <f>F_Inputs!F80</f>
        <v>0</v>
      </c>
      <c r="K22" s="49">
        <f>F_Inputs!G80</f>
        <v>0</v>
      </c>
      <c r="L22" s="49">
        <f>F_Inputs!H80</f>
        <v>0</v>
      </c>
      <c r="M22" s="49">
        <f>F_Inputs!I80</f>
        <v>0</v>
      </c>
      <c r="N22" s="49">
        <f>F_Inputs!J80</f>
        <v>0</v>
      </c>
      <c r="O22" s="49">
        <f>F_Inputs!K80</f>
        <v>0.995</v>
      </c>
      <c r="P22" s="49">
        <f>F_Inputs!L80</f>
        <v>0.995</v>
      </c>
      <c r="Q22" s="49">
        <f>F_Inputs!M80</f>
        <v>0.995</v>
      </c>
      <c r="R22" s="49">
        <f>F_Inputs!N80</f>
        <v>0.995</v>
      </c>
      <c r="S22" s="49">
        <f>F_Inputs!O80</f>
        <v>0.995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F_Inputs!F81</f>
        <v>0</v>
      </c>
      <c r="K23" s="49">
        <f>F_Inputs!G81</f>
        <v>0</v>
      </c>
      <c r="L23" s="49">
        <f>F_Inputs!H81</f>
        <v>0</v>
      </c>
      <c r="M23" s="49">
        <f>F_Inputs!I81</f>
        <v>0</v>
      </c>
      <c r="N23" s="49">
        <f>F_Inputs!J81</f>
        <v>0</v>
      </c>
      <c r="O23" s="49">
        <f>F_Inputs!K81</f>
        <v>0</v>
      </c>
      <c r="P23" s="49">
        <f>F_Inputs!L81</f>
        <v>0</v>
      </c>
      <c r="Q23" s="49">
        <f>F_Inputs!M81</f>
        <v>0</v>
      </c>
      <c r="R23" s="49">
        <f>F_Inputs!N81</f>
        <v>0</v>
      </c>
      <c r="S23" s="49">
        <f>F_Inputs!O81</f>
        <v>0</v>
      </c>
    </row>
    <row r="24" spans="1:19" s="78" customFormat="1">
      <c r="A24" s="87"/>
      <c r="B24" s="87"/>
      <c r="C24" s="88"/>
      <c r="D24" s="89"/>
      <c r="E24" s="50" t="s">
        <v>321</v>
      </c>
      <c r="F24" s="50"/>
      <c r="G24" s="50" t="s">
        <v>319</v>
      </c>
      <c r="H24" s="50"/>
      <c r="I24" s="50"/>
      <c r="J24" s="49">
        <f>F_Inputs!F82</f>
        <v>0</v>
      </c>
      <c r="K24" s="49">
        <f>F_Inputs!G82</f>
        <v>0</v>
      </c>
      <c r="L24" s="49">
        <f>F_Inputs!H82</f>
        <v>0</v>
      </c>
      <c r="M24" s="49">
        <f>F_Inputs!I82</f>
        <v>0</v>
      </c>
      <c r="N24" s="49">
        <f>F_Inputs!J82</f>
        <v>0</v>
      </c>
      <c r="O24" s="49">
        <f>F_Inputs!K82</f>
        <v>5.0000000000000001E-3</v>
      </c>
      <c r="P24" s="49">
        <f>F_Inputs!L82</f>
        <v>5.0000000000000001E-3</v>
      </c>
      <c r="Q24" s="49">
        <f>F_Inputs!M82</f>
        <v>5.0000000000000001E-3</v>
      </c>
      <c r="R24" s="49">
        <f>F_Inputs!N82</f>
        <v>5.0000000000000001E-3</v>
      </c>
      <c r="S24" s="49">
        <f>F_Inputs!O82</f>
        <v>5.0000000000000001E-3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F_Inputs!F83</f>
        <v>0</v>
      </c>
      <c r="K25" s="49">
        <f>F_Inputs!G83</f>
        <v>0</v>
      </c>
      <c r="L25" s="49">
        <f>F_Inputs!H83</f>
        <v>0</v>
      </c>
      <c r="M25" s="49">
        <f>F_Inputs!I83</f>
        <v>0</v>
      </c>
      <c r="N25" s="49">
        <f>F_Inputs!J83</f>
        <v>0</v>
      </c>
      <c r="O25" s="49">
        <f>F_Inputs!K83</f>
        <v>0</v>
      </c>
      <c r="P25" s="49">
        <f>F_Inputs!L83</f>
        <v>0</v>
      </c>
      <c r="Q25" s="49">
        <f>F_Inputs!M83</f>
        <v>0</v>
      </c>
      <c r="R25" s="49">
        <f>F_Inputs!N83</f>
        <v>0</v>
      </c>
      <c r="S25" s="49">
        <f>F_Inputs!O83</f>
        <v>0</v>
      </c>
    </row>
    <row r="26" spans="1:19">
      <c r="E26" s="82" t="s">
        <v>65</v>
      </c>
      <c r="F26" s="50"/>
      <c r="G26" s="82" t="s">
        <v>13</v>
      </c>
      <c r="H26" s="49"/>
      <c r="I26" s="49"/>
      <c r="J26" s="49">
        <f>F_Inputs!F264</f>
        <v>4.42</v>
      </c>
      <c r="K26" s="49">
        <f>F_Inputs!G264</f>
        <v>4.38</v>
      </c>
      <c r="L26" s="49">
        <f>F_Inputs!H264</f>
        <v>4.53</v>
      </c>
      <c r="M26" s="49">
        <f>F_Inputs!I264</f>
        <v>4.43</v>
      </c>
      <c r="N26" s="49">
        <f>F_Inputs!J264</f>
        <v>4.53</v>
      </c>
      <c r="O26" s="49">
        <f>F_Inputs!K264</f>
        <v>0</v>
      </c>
      <c r="P26" s="49">
        <f>F_Inputs!L264</f>
        <v>0</v>
      </c>
      <c r="Q26" s="49">
        <f>F_Inputs!M264</f>
        <v>0</v>
      </c>
      <c r="R26" s="49">
        <f>F_Inputs!N264</f>
        <v>0</v>
      </c>
      <c r="S26" s="49">
        <f>F_Inputs!O264</f>
        <v>0</v>
      </c>
    </row>
    <row r="27" spans="1:19">
      <c r="E27" s="49" t="s">
        <v>66</v>
      </c>
      <c r="F27" s="50"/>
      <c r="G27" s="82" t="s">
        <v>13</v>
      </c>
      <c r="H27" s="49"/>
      <c r="I27" s="49"/>
      <c r="J27" s="49">
        <f>F_Inputs!F265</f>
        <v>4.43</v>
      </c>
      <c r="K27" s="49">
        <f>F_Inputs!G265</f>
        <v>4.3600000000000003</v>
      </c>
      <c r="L27" s="49">
        <f>F_Inputs!H265</f>
        <v>4.5</v>
      </c>
      <c r="M27" s="86">
        <f>M67</f>
        <v>4.45</v>
      </c>
      <c r="N27" s="49">
        <f>F_Inputs!J265</f>
        <v>4.54</v>
      </c>
      <c r="O27" s="49">
        <f>F_Inputs!K265</f>
        <v>0</v>
      </c>
      <c r="P27" s="49">
        <f>F_Inputs!L265</f>
        <v>0</v>
      </c>
      <c r="Q27" s="49">
        <f>F_Inputs!M265</f>
        <v>0</v>
      </c>
      <c r="R27" s="49">
        <f>F_Inputs!N265</f>
        <v>0</v>
      </c>
      <c r="S27" s="49">
        <f>F_Inputs!O265</f>
        <v>0</v>
      </c>
    </row>
    <row r="28" spans="1:19">
      <c r="E28" s="50" t="s">
        <v>67</v>
      </c>
      <c r="F28" s="50"/>
      <c r="G28" s="82" t="s">
        <v>13</v>
      </c>
      <c r="H28" s="49"/>
      <c r="I28" s="49"/>
      <c r="J28" s="49">
        <f>F_Inputs!F266</f>
        <v>4.3499999999999996</v>
      </c>
      <c r="K28" s="49">
        <f>F_Inputs!G266</f>
        <v>4.54</v>
      </c>
      <c r="L28" s="49">
        <f>F_Inputs!H266</f>
        <v>4.45</v>
      </c>
      <c r="M28" s="86">
        <f t="shared" ref="M28:M41" si="1">M68</f>
        <v>4.5</v>
      </c>
      <c r="N28" s="49">
        <f>F_Inputs!J266</f>
        <v>4.5599999999999996</v>
      </c>
      <c r="O28" s="49">
        <f>F_Inputs!K266</f>
        <v>0</v>
      </c>
      <c r="P28" s="49">
        <f>F_Inputs!L266</f>
        <v>0</v>
      </c>
      <c r="Q28" s="49">
        <f>F_Inputs!M266</f>
        <v>0</v>
      </c>
      <c r="R28" s="49">
        <f>F_Inputs!N266</f>
        <v>0</v>
      </c>
      <c r="S28" s="49">
        <f>F_Inputs!O266</f>
        <v>0</v>
      </c>
    </row>
    <row r="29" spans="1:19">
      <c r="E29" s="50" t="s">
        <v>68</v>
      </c>
      <c r="F29" s="50"/>
      <c r="G29" s="82" t="s">
        <v>13</v>
      </c>
      <c r="H29" s="49"/>
      <c r="I29" s="49"/>
      <c r="J29" s="49">
        <f>F_Inputs!F267</f>
        <v>4.59</v>
      </c>
      <c r="K29" s="49">
        <f>F_Inputs!G267</f>
        <v>4.57</v>
      </c>
      <c r="L29" s="49">
        <f>F_Inputs!H267</f>
        <v>4.3099999999999996</v>
      </c>
      <c r="M29" s="86">
        <f t="shared" si="1"/>
        <v>4.5</v>
      </c>
      <c r="N29" s="49">
        <f>F_Inputs!J267</f>
        <v>4.58</v>
      </c>
      <c r="O29" s="49">
        <f>F_Inputs!K267</f>
        <v>0</v>
      </c>
      <c r="P29" s="49">
        <f>F_Inputs!L267</f>
        <v>0</v>
      </c>
      <c r="Q29" s="49">
        <f>F_Inputs!M267</f>
        <v>0</v>
      </c>
      <c r="R29" s="49">
        <f>F_Inputs!N267</f>
        <v>0</v>
      </c>
      <c r="S29" s="49">
        <f>F_Inputs!O267</f>
        <v>0</v>
      </c>
    </row>
    <row r="30" spans="1:19">
      <c r="E30" s="83" t="s">
        <v>69</v>
      </c>
      <c r="F30" s="50"/>
      <c r="G30" s="82" t="s">
        <v>13</v>
      </c>
      <c r="H30" s="49"/>
      <c r="I30" s="49"/>
      <c r="J30" s="49">
        <f>F_Inputs!F268</f>
        <v>64.640625</v>
      </c>
      <c r="K30" s="49">
        <f>F_Inputs!G268</f>
        <v>64.921880000000002</v>
      </c>
      <c r="L30" s="49">
        <f>F_Inputs!H268</f>
        <v>64.64</v>
      </c>
      <c r="M30" s="86">
        <f t="shared" si="1"/>
        <v>65.040000000000006</v>
      </c>
      <c r="N30" s="49">
        <f>F_Inputs!J268</f>
        <v>65.9765625</v>
      </c>
      <c r="O30" s="49">
        <f>F_Inputs!K268</f>
        <v>0</v>
      </c>
      <c r="P30" s="49">
        <f>F_Inputs!L268</f>
        <v>0</v>
      </c>
      <c r="Q30" s="49">
        <f>F_Inputs!M268</f>
        <v>0</v>
      </c>
      <c r="R30" s="49">
        <f>F_Inputs!N268</f>
        <v>0</v>
      </c>
      <c r="S30" s="49">
        <f>F_Inputs!O268</f>
        <v>0</v>
      </c>
    </row>
    <row r="31" spans="1:19">
      <c r="E31" s="83" t="s">
        <v>70</v>
      </c>
      <c r="F31" s="50"/>
      <c r="G31" s="82" t="s">
        <v>13</v>
      </c>
      <c r="H31" s="49"/>
      <c r="I31" s="49"/>
      <c r="J31" s="49">
        <f>F_Inputs!F269</f>
        <v>124.41249999999999</v>
      </c>
      <c r="K31" s="49">
        <f>F_Inputs!G269</f>
        <v>78.760000000000005</v>
      </c>
      <c r="L31" s="49">
        <f>F_Inputs!H269</f>
        <v>61.85</v>
      </c>
      <c r="M31" s="86">
        <f t="shared" si="1"/>
        <v>62.33</v>
      </c>
      <c r="N31" s="49">
        <f>F_Inputs!J269</f>
        <v>27.990785769132302</v>
      </c>
      <c r="O31" s="49">
        <f>F_Inputs!K269</f>
        <v>0</v>
      </c>
      <c r="P31" s="49">
        <f>F_Inputs!L269</f>
        <v>0</v>
      </c>
      <c r="Q31" s="49">
        <f>F_Inputs!M269</f>
        <v>0</v>
      </c>
      <c r="R31" s="49">
        <f>F_Inputs!N269</f>
        <v>0</v>
      </c>
      <c r="S31" s="49">
        <f>F_Inputs!O269</f>
        <v>0</v>
      </c>
    </row>
    <row r="32" spans="1:19">
      <c r="E32" s="83" t="s">
        <v>71</v>
      </c>
      <c r="F32" s="50"/>
      <c r="G32" s="82" t="s">
        <v>13</v>
      </c>
      <c r="H32" s="49"/>
      <c r="I32" s="49"/>
      <c r="J32" s="49">
        <f>F_Inputs!F270</f>
        <v>18.779375000000002</v>
      </c>
      <c r="K32" s="49">
        <f>F_Inputs!G270</f>
        <v>21.062000000000001</v>
      </c>
      <c r="L32" s="49">
        <f>F_Inputs!H270</f>
        <v>21.907499999999999</v>
      </c>
      <c r="M32" s="86">
        <f t="shared" si="1"/>
        <v>21.883500000000002</v>
      </c>
      <c r="N32" s="49">
        <f>F_Inputs!J270</f>
        <v>23.600460711543398</v>
      </c>
      <c r="O32" s="49">
        <f>F_Inputs!K270</f>
        <v>0</v>
      </c>
      <c r="P32" s="49">
        <f>F_Inputs!L270</f>
        <v>0</v>
      </c>
      <c r="Q32" s="49">
        <f>F_Inputs!M270</f>
        <v>0</v>
      </c>
      <c r="R32" s="49">
        <f>F_Inputs!N270</f>
        <v>0</v>
      </c>
      <c r="S32" s="49">
        <f>F_Inputs!O270</f>
        <v>0</v>
      </c>
    </row>
    <row r="33" spans="1:19">
      <c r="E33" s="50" t="s">
        <v>72</v>
      </c>
      <c r="F33" s="50"/>
      <c r="G33" s="82" t="s">
        <v>13</v>
      </c>
      <c r="H33" s="49"/>
      <c r="I33" s="49"/>
      <c r="J33" s="49">
        <f>F_Inputs!F271</f>
        <v>83.42</v>
      </c>
      <c r="K33" s="49">
        <f>F_Inputs!G271</f>
        <v>85.983879999999999</v>
      </c>
      <c r="L33" s="49">
        <f>F_Inputs!H271</f>
        <v>86.547499999999999</v>
      </c>
      <c r="M33" s="86">
        <f t="shared" si="1"/>
        <v>86.923500000000004</v>
      </c>
      <c r="N33" s="49">
        <f>F_Inputs!J271</f>
        <v>89.577023211543406</v>
      </c>
      <c r="O33" s="49">
        <f>F_Inputs!K271</f>
        <v>0</v>
      </c>
      <c r="P33" s="49">
        <f>F_Inputs!L271</f>
        <v>0</v>
      </c>
      <c r="Q33" s="49">
        <f>F_Inputs!M271</f>
        <v>0</v>
      </c>
      <c r="R33" s="49">
        <f>F_Inputs!N271</f>
        <v>0</v>
      </c>
      <c r="S33" s="49">
        <f>F_Inputs!O271</f>
        <v>0</v>
      </c>
    </row>
    <row r="34" spans="1:19">
      <c r="E34" s="82" t="s">
        <v>73</v>
      </c>
      <c r="F34" s="50"/>
      <c r="G34" s="82" t="s">
        <v>13</v>
      </c>
      <c r="H34" s="49"/>
      <c r="I34" s="49"/>
      <c r="J34" s="49">
        <f>F_Inputs!F272</f>
        <v>4.42</v>
      </c>
      <c r="K34" s="49">
        <f>F_Inputs!G272</f>
        <v>4.38</v>
      </c>
      <c r="L34" s="49">
        <f>F_Inputs!H272</f>
        <v>4.53</v>
      </c>
      <c r="M34" s="86">
        <f t="shared" si="1"/>
        <v>4.1900000000000004</v>
      </c>
      <c r="N34" s="49">
        <f>F_Inputs!J272</f>
        <v>0</v>
      </c>
      <c r="O34" s="49">
        <f>F_Inputs!K272</f>
        <v>0</v>
      </c>
      <c r="P34" s="49">
        <f>F_Inputs!L272</f>
        <v>0</v>
      </c>
      <c r="Q34" s="49">
        <f>F_Inputs!M272</f>
        <v>0</v>
      </c>
      <c r="R34" s="49">
        <f>F_Inputs!N272</f>
        <v>0</v>
      </c>
      <c r="S34" s="49">
        <f>F_Inputs!O272</f>
        <v>0</v>
      </c>
    </row>
    <row r="35" spans="1:19">
      <c r="E35" s="82" t="s">
        <v>74</v>
      </c>
      <c r="F35" s="50"/>
      <c r="G35" s="82" t="s">
        <v>13</v>
      </c>
      <c r="H35" s="49"/>
      <c r="I35" s="49"/>
      <c r="J35" s="49">
        <f>F_Inputs!F273</f>
        <v>4.43</v>
      </c>
      <c r="K35" s="49">
        <f>F_Inputs!G273</f>
        <v>4.3600000000000003</v>
      </c>
      <c r="L35" s="49">
        <f>F_Inputs!H273</f>
        <v>4.5</v>
      </c>
      <c r="M35" s="86">
        <f t="shared" si="1"/>
        <v>3.52</v>
      </c>
      <c r="N35" s="49">
        <f>F_Inputs!J273</f>
        <v>0</v>
      </c>
      <c r="O35" s="49">
        <f>F_Inputs!K273</f>
        <v>0</v>
      </c>
      <c r="P35" s="49">
        <f>F_Inputs!L273</f>
        <v>0</v>
      </c>
      <c r="Q35" s="49">
        <f>F_Inputs!M273</f>
        <v>0</v>
      </c>
      <c r="R35" s="49">
        <f>F_Inputs!N273</f>
        <v>0</v>
      </c>
      <c r="S35" s="49">
        <f>F_Inputs!O273</f>
        <v>0</v>
      </c>
    </row>
    <row r="36" spans="1:19">
      <c r="E36" s="50" t="s">
        <v>75</v>
      </c>
      <c r="F36" s="50"/>
      <c r="G36" s="82" t="s">
        <v>13</v>
      </c>
      <c r="H36" s="49"/>
      <c r="I36" s="49"/>
      <c r="J36" s="49">
        <f>F_Inputs!F274</f>
        <v>4.3499999999999996</v>
      </c>
      <c r="K36" s="49">
        <f>F_Inputs!G274</f>
        <v>4.54</v>
      </c>
      <c r="L36" s="49">
        <f>F_Inputs!H274</f>
        <v>4.45</v>
      </c>
      <c r="M36" s="86">
        <f t="shared" si="1"/>
        <v>4.25</v>
      </c>
      <c r="N36" s="49">
        <f>F_Inputs!J274</f>
        <v>0</v>
      </c>
      <c r="O36" s="49">
        <f>F_Inputs!K274</f>
        <v>0</v>
      </c>
      <c r="P36" s="49">
        <f>F_Inputs!L274</f>
        <v>0</v>
      </c>
      <c r="Q36" s="49">
        <f>F_Inputs!M274</f>
        <v>0</v>
      </c>
      <c r="R36" s="49">
        <f>F_Inputs!N274</f>
        <v>0</v>
      </c>
      <c r="S36" s="49">
        <f>F_Inputs!O274</f>
        <v>0</v>
      </c>
    </row>
    <row r="37" spans="1:19">
      <c r="E37" s="50" t="s">
        <v>76</v>
      </c>
      <c r="F37" s="50"/>
      <c r="G37" s="82" t="s">
        <v>13</v>
      </c>
      <c r="H37" s="49"/>
      <c r="I37" s="49"/>
      <c r="J37" s="49">
        <f>F_Inputs!F275</f>
        <v>4.59</v>
      </c>
      <c r="K37" s="49">
        <f>F_Inputs!G275</f>
        <v>4.57</v>
      </c>
      <c r="L37" s="49">
        <f>F_Inputs!H275</f>
        <v>4.3099999999999996</v>
      </c>
      <c r="M37" s="86">
        <f t="shared" si="1"/>
        <v>0</v>
      </c>
      <c r="N37" s="49">
        <f>F_Inputs!J275</f>
        <v>0</v>
      </c>
      <c r="O37" s="49">
        <f>F_Inputs!K275</f>
        <v>0</v>
      </c>
      <c r="P37" s="49">
        <f>F_Inputs!L275</f>
        <v>0</v>
      </c>
      <c r="Q37" s="49">
        <f>F_Inputs!M275</f>
        <v>0</v>
      </c>
      <c r="R37" s="49">
        <f>F_Inputs!N275</f>
        <v>0</v>
      </c>
      <c r="S37" s="49">
        <f>F_Inputs!O275</f>
        <v>0</v>
      </c>
    </row>
    <row r="38" spans="1:19" s="76" customFormat="1">
      <c r="A38" s="4"/>
      <c r="B38" s="4"/>
      <c r="C38" s="12"/>
      <c r="D38" s="11"/>
      <c r="E38" s="50" t="s">
        <v>77</v>
      </c>
      <c r="F38" s="50"/>
      <c r="G38" s="50" t="s">
        <v>13</v>
      </c>
      <c r="H38" s="50"/>
      <c r="I38" s="50"/>
      <c r="J38" s="49">
        <f>F_Inputs!F276</f>
        <v>5</v>
      </c>
      <c r="K38" s="49">
        <f>F_Inputs!G276</f>
        <v>5</v>
      </c>
      <c r="L38" s="49">
        <f>F_Inputs!H276</f>
        <v>5</v>
      </c>
      <c r="M38" s="49">
        <f>F_Inputs!I276</f>
        <v>5</v>
      </c>
      <c r="N38" s="49">
        <f>F_Inputs!J276</f>
        <v>0</v>
      </c>
      <c r="O38" s="49">
        <f>F_Inputs!K276</f>
        <v>0</v>
      </c>
      <c r="P38" s="49">
        <f>F_Inputs!L276</f>
        <v>0</v>
      </c>
      <c r="Q38" s="49">
        <f>F_Inputs!M276</f>
        <v>0</v>
      </c>
      <c r="R38" s="49">
        <f>F_Inputs!N276</f>
        <v>0</v>
      </c>
      <c r="S38" s="49">
        <f>F_Inputs!O276</f>
        <v>0</v>
      </c>
    </row>
    <row r="39" spans="1:19" s="76" customFormat="1">
      <c r="A39" s="4"/>
      <c r="B39" s="4"/>
      <c r="C39" s="12"/>
      <c r="D39" s="11"/>
      <c r="E39" s="50" t="s">
        <v>78</v>
      </c>
      <c r="F39" s="50"/>
      <c r="G39" s="50" t="s">
        <v>13</v>
      </c>
      <c r="H39" s="50"/>
      <c r="I39" s="50"/>
      <c r="J39" s="49">
        <f>F_Inputs!F277</f>
        <v>1</v>
      </c>
      <c r="K39" s="49">
        <f>F_Inputs!G277</f>
        <v>1</v>
      </c>
      <c r="L39" s="49">
        <f>F_Inputs!H277</f>
        <v>1</v>
      </c>
      <c r="M39" s="49">
        <f>F_Inputs!I277</f>
        <v>1</v>
      </c>
      <c r="N39" s="49">
        <f>F_Inputs!J277</f>
        <v>0</v>
      </c>
      <c r="O39" s="49">
        <f>F_Inputs!K277</f>
        <v>0</v>
      </c>
      <c r="P39" s="49">
        <f>F_Inputs!L277</f>
        <v>0</v>
      </c>
      <c r="Q39" s="49">
        <f>F_Inputs!M277</f>
        <v>0</v>
      </c>
      <c r="R39" s="49">
        <f>F_Inputs!N277</f>
        <v>0</v>
      </c>
      <c r="S39" s="49">
        <f>F_Inputs!O277</f>
        <v>0</v>
      </c>
    </row>
    <row r="40" spans="1:19" s="77" customFormat="1">
      <c r="A40" s="4"/>
      <c r="B40" s="4"/>
      <c r="C40" s="12"/>
      <c r="D40" s="11"/>
      <c r="E40" s="50" t="s">
        <v>79</v>
      </c>
      <c r="F40" s="50"/>
      <c r="G40" s="50" t="s">
        <v>13</v>
      </c>
      <c r="H40" s="50"/>
      <c r="I40" s="50"/>
      <c r="J40" s="49">
        <f>F_Inputs!F278</f>
        <v>75</v>
      </c>
      <c r="K40" s="49">
        <f>F_Inputs!G278</f>
        <v>75</v>
      </c>
      <c r="L40" s="49">
        <f>F_Inputs!H278</f>
        <v>75</v>
      </c>
      <c r="M40" s="49">
        <f>F_Inputs!I278</f>
        <v>75</v>
      </c>
      <c r="N40" s="49">
        <f>F_Inputs!J278</f>
        <v>0</v>
      </c>
      <c r="O40" s="49">
        <f>F_Inputs!K278</f>
        <v>0</v>
      </c>
      <c r="P40" s="49">
        <f>F_Inputs!L278</f>
        <v>0</v>
      </c>
      <c r="Q40" s="49">
        <f>F_Inputs!M278</f>
        <v>0</v>
      </c>
      <c r="R40" s="49">
        <f>F_Inputs!N278</f>
        <v>0</v>
      </c>
      <c r="S40" s="49">
        <f>F_Inputs!O278</f>
        <v>0</v>
      </c>
    </row>
    <row r="41" spans="1:19" s="76" customFormat="1">
      <c r="A41" s="4"/>
      <c r="B41" s="4"/>
      <c r="C41" s="12"/>
      <c r="D41" s="11"/>
      <c r="E41" s="50" t="s">
        <v>660</v>
      </c>
      <c r="F41" s="50"/>
      <c r="G41" s="50" t="s">
        <v>29</v>
      </c>
      <c r="H41" s="50"/>
      <c r="I41" s="50"/>
      <c r="J41" s="49">
        <f>F_Inputs!F279</f>
        <v>0</v>
      </c>
      <c r="K41" s="49">
        <f>F_Inputs!G279</f>
        <v>0</v>
      </c>
      <c r="L41" s="49">
        <f>F_Inputs!H279</f>
        <v>2.968</v>
      </c>
      <c r="M41" s="86">
        <f t="shared" si="1"/>
        <v>0</v>
      </c>
      <c r="N41" s="49">
        <f>F_Inputs!J279</f>
        <v>0</v>
      </c>
      <c r="O41" s="49">
        <f>F_Inputs!K279</f>
        <v>0</v>
      </c>
      <c r="P41" s="49">
        <f>F_Inputs!L279</f>
        <v>0</v>
      </c>
      <c r="Q41" s="49">
        <f>F_Inputs!M279</f>
        <v>0</v>
      </c>
      <c r="R41" s="49">
        <f>F_Inputs!N279</f>
        <v>0</v>
      </c>
      <c r="S41" s="49">
        <f>F_Inputs!O279</f>
        <v>0</v>
      </c>
    </row>
    <row r="42" spans="1:19" s="78" customFormat="1">
      <c r="A42" s="87"/>
      <c r="B42" s="87"/>
      <c r="C42" s="88"/>
      <c r="D42" s="89"/>
      <c r="E42" s="50" t="s">
        <v>320</v>
      </c>
      <c r="F42" s="50"/>
      <c r="G42" s="50" t="s">
        <v>319</v>
      </c>
      <c r="H42" s="50"/>
      <c r="I42" s="50"/>
      <c r="J42" s="49">
        <f>F_Inputs!F280</f>
        <v>0</v>
      </c>
      <c r="K42" s="49">
        <f>F_Inputs!G280</f>
        <v>0</v>
      </c>
      <c r="L42" s="49">
        <f>F_Inputs!H280</f>
        <v>0</v>
      </c>
      <c r="M42" s="49">
        <f>F_Inputs!I280</f>
        <v>0</v>
      </c>
      <c r="N42" s="49">
        <f>F_Inputs!J280</f>
        <v>0</v>
      </c>
      <c r="O42" s="49">
        <f>F_Inputs!K280</f>
        <v>0</v>
      </c>
      <c r="P42" s="49">
        <f>F_Inputs!L280</f>
        <v>0</v>
      </c>
      <c r="Q42" s="49">
        <f>F_Inputs!M280</f>
        <v>0</v>
      </c>
      <c r="R42" s="49">
        <f>F_Inputs!N280</f>
        <v>0</v>
      </c>
      <c r="S42" s="49">
        <f>F_Inputs!O280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F_Inputs!F281</f>
        <v>0</v>
      </c>
      <c r="K43" s="49">
        <f>F_Inputs!G281</f>
        <v>0</v>
      </c>
      <c r="L43" s="49">
        <f>F_Inputs!H281</f>
        <v>0</v>
      </c>
      <c r="M43" s="49">
        <f>F_Inputs!I281</f>
        <v>0</v>
      </c>
      <c r="N43" s="49">
        <f>F_Inputs!J281</f>
        <v>0</v>
      </c>
      <c r="O43" s="49">
        <f>F_Inputs!K281</f>
        <v>0.41470000000000001</v>
      </c>
      <c r="P43" s="49">
        <f>F_Inputs!L281</f>
        <v>0.41470000000000001</v>
      </c>
      <c r="Q43" s="49">
        <f>F_Inputs!M281</f>
        <v>0.41470000000000001</v>
      </c>
      <c r="R43" s="49">
        <f>F_Inputs!N281</f>
        <v>0.41470000000000001</v>
      </c>
      <c r="S43" s="49">
        <f>F_Inputs!O281</f>
        <v>0.41470000000000001</v>
      </c>
    </row>
    <row r="44" spans="1:19" s="78" customFormat="1">
      <c r="A44" s="87"/>
      <c r="B44" s="87"/>
      <c r="C44" s="88"/>
      <c r="D44" s="89"/>
      <c r="E44" s="50" t="s">
        <v>322</v>
      </c>
      <c r="F44" s="50"/>
      <c r="G44" s="50" t="s">
        <v>319</v>
      </c>
      <c r="H44" s="50"/>
      <c r="I44" s="50"/>
      <c r="J44" s="49">
        <f>F_Inputs!F282</f>
        <v>0</v>
      </c>
      <c r="K44" s="49">
        <f>F_Inputs!G282</f>
        <v>0</v>
      </c>
      <c r="L44" s="49">
        <f>F_Inputs!H282</f>
        <v>0</v>
      </c>
      <c r="M44" s="49">
        <f>F_Inputs!I282</f>
        <v>0</v>
      </c>
      <c r="N44" s="49">
        <f>F_Inputs!J282</f>
        <v>0</v>
      </c>
      <c r="O44" s="49">
        <f>F_Inputs!K282</f>
        <v>0</v>
      </c>
      <c r="P44" s="49">
        <f>F_Inputs!L282</f>
        <v>0</v>
      </c>
      <c r="Q44" s="49">
        <f>F_Inputs!M282</f>
        <v>0</v>
      </c>
      <c r="R44" s="49">
        <f>F_Inputs!N282</f>
        <v>0</v>
      </c>
      <c r="S44" s="49">
        <f>F_Inputs!O282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F_Inputs!F283</f>
        <v>0</v>
      </c>
      <c r="K45" s="49">
        <f>F_Inputs!G283</f>
        <v>0</v>
      </c>
      <c r="L45" s="49">
        <f>F_Inputs!H283</f>
        <v>0</v>
      </c>
      <c r="M45" s="49">
        <f>F_Inputs!I283</f>
        <v>0</v>
      </c>
      <c r="N45" s="49">
        <f>F_Inputs!J283</f>
        <v>0</v>
      </c>
      <c r="O45" s="49">
        <f>F_Inputs!K283</f>
        <v>0.58530000000000004</v>
      </c>
      <c r="P45" s="49">
        <f>F_Inputs!L283</f>
        <v>0.58530000000000004</v>
      </c>
      <c r="Q45" s="49">
        <f>F_Inputs!M283</f>
        <v>0.58530000000000004</v>
      </c>
      <c r="R45" s="49">
        <f>F_Inputs!N283</f>
        <v>0.58530000000000004</v>
      </c>
      <c r="S45" s="49">
        <f>F_Inputs!O283</f>
        <v>0.58530000000000004</v>
      </c>
    </row>
    <row r="46" spans="1:19">
      <c r="E46" s="82" t="s">
        <v>80</v>
      </c>
      <c r="F46" s="50"/>
      <c r="G46" s="82" t="s">
        <v>13</v>
      </c>
      <c r="H46" s="49"/>
      <c r="I46" s="49"/>
      <c r="J46" s="49">
        <f>F_Inputs!F364</f>
        <v>0</v>
      </c>
      <c r="K46" s="49">
        <f>F_Inputs!G364</f>
        <v>0</v>
      </c>
      <c r="L46" s="49">
        <f>F_Inputs!H364</f>
        <v>4.33</v>
      </c>
      <c r="M46" s="49">
        <f>F_Inputs!I364</f>
        <v>4.25</v>
      </c>
      <c r="N46" s="49">
        <f>F_Inputs!J364</f>
        <v>4.5</v>
      </c>
      <c r="O46" s="49">
        <f>F_Inputs!K364</f>
        <v>0</v>
      </c>
      <c r="P46" s="49">
        <f>F_Inputs!L364</f>
        <v>0</v>
      </c>
      <c r="Q46" s="49">
        <f>F_Inputs!M364</f>
        <v>0</v>
      </c>
      <c r="R46" s="49">
        <f>F_Inputs!N364</f>
        <v>0</v>
      </c>
      <c r="S46" s="49">
        <f>F_Inputs!O364</f>
        <v>0</v>
      </c>
    </row>
    <row r="47" spans="1:19">
      <c r="E47" s="49" t="s">
        <v>81</v>
      </c>
      <c r="F47" s="50"/>
      <c r="G47" s="82" t="s">
        <v>13</v>
      </c>
      <c r="H47" s="49"/>
      <c r="I47" s="49"/>
      <c r="J47" s="49">
        <f>F_Inputs!F365</f>
        <v>0</v>
      </c>
      <c r="K47" s="49">
        <f>F_Inputs!G365</f>
        <v>0</v>
      </c>
      <c r="L47" s="49">
        <f>F_Inputs!H365</f>
        <v>4.3099999999999996</v>
      </c>
      <c r="M47" s="49">
        <f>F_Inputs!I365</f>
        <v>4.4000000000000004</v>
      </c>
      <c r="N47" s="49">
        <f>F_Inputs!J365</f>
        <v>4.53</v>
      </c>
      <c r="O47" s="49">
        <f>F_Inputs!K365</f>
        <v>0</v>
      </c>
      <c r="P47" s="49">
        <f>F_Inputs!L365</f>
        <v>0</v>
      </c>
      <c r="Q47" s="49">
        <f>F_Inputs!M365</f>
        <v>0</v>
      </c>
      <c r="R47" s="49">
        <f>F_Inputs!N365</f>
        <v>0</v>
      </c>
      <c r="S47" s="49">
        <f>F_Inputs!O365</f>
        <v>0</v>
      </c>
    </row>
    <row r="48" spans="1:19">
      <c r="E48" s="50" t="s">
        <v>82</v>
      </c>
      <c r="F48" s="50"/>
      <c r="G48" s="82" t="s">
        <v>13</v>
      </c>
      <c r="H48" s="49"/>
      <c r="I48" s="49"/>
      <c r="J48" s="49">
        <f>F_Inputs!F366</f>
        <v>0</v>
      </c>
      <c r="K48" s="49">
        <f>F_Inputs!G366</f>
        <v>0</v>
      </c>
      <c r="L48" s="49">
        <f>F_Inputs!H366</f>
        <v>4.3499999999999996</v>
      </c>
      <c r="M48" s="49">
        <f>F_Inputs!I366</f>
        <v>4.47</v>
      </c>
      <c r="N48" s="49">
        <f>F_Inputs!J366</f>
        <v>4.5599999999999996</v>
      </c>
      <c r="O48" s="49">
        <f>F_Inputs!K366</f>
        <v>0</v>
      </c>
      <c r="P48" s="49">
        <f>F_Inputs!L366</f>
        <v>0</v>
      </c>
      <c r="Q48" s="49">
        <f>F_Inputs!M366</f>
        <v>0</v>
      </c>
      <c r="R48" s="49">
        <f>F_Inputs!N366</f>
        <v>0</v>
      </c>
      <c r="S48" s="49">
        <f>F_Inputs!O366</f>
        <v>0</v>
      </c>
    </row>
    <row r="49" spans="1:19">
      <c r="E49" s="50" t="s">
        <v>83</v>
      </c>
      <c r="F49" s="50"/>
      <c r="G49" s="82" t="s">
        <v>13</v>
      </c>
      <c r="H49" s="49"/>
      <c r="I49" s="49"/>
      <c r="J49" s="49">
        <f>F_Inputs!F367</f>
        <v>0</v>
      </c>
      <c r="K49" s="49">
        <f>F_Inputs!G367</f>
        <v>0</v>
      </c>
      <c r="L49" s="49">
        <f>F_Inputs!H367</f>
        <v>4.34</v>
      </c>
      <c r="M49" s="49">
        <f>F_Inputs!I367</f>
        <v>4.5</v>
      </c>
      <c r="N49" s="49">
        <f>F_Inputs!J367</f>
        <v>4.58</v>
      </c>
      <c r="O49" s="49">
        <f>F_Inputs!K367</f>
        <v>0</v>
      </c>
      <c r="P49" s="49">
        <f>F_Inputs!L367</f>
        <v>0</v>
      </c>
      <c r="Q49" s="49">
        <f>F_Inputs!M367</f>
        <v>0</v>
      </c>
      <c r="R49" s="49">
        <f>F_Inputs!N367</f>
        <v>0</v>
      </c>
      <c r="S49" s="49">
        <f>F_Inputs!O367</f>
        <v>0</v>
      </c>
    </row>
    <row r="50" spans="1:19">
      <c r="E50" s="83" t="s">
        <v>84</v>
      </c>
      <c r="F50" s="50"/>
      <c r="G50" s="82" t="s">
        <v>13</v>
      </c>
      <c r="H50" s="49"/>
      <c r="I50" s="49"/>
      <c r="J50" s="49">
        <f>F_Inputs!F368</f>
        <v>0</v>
      </c>
      <c r="K50" s="49">
        <f>F_Inputs!G368</f>
        <v>0</v>
      </c>
      <c r="L50" s="49">
        <f>F_Inputs!H368</f>
        <v>62.48</v>
      </c>
      <c r="M50" s="49">
        <f>F_Inputs!I368</f>
        <v>63.84</v>
      </c>
      <c r="N50" s="49">
        <f>F_Inputs!J368</f>
        <v>66.42</v>
      </c>
      <c r="O50" s="49">
        <f>F_Inputs!K368</f>
        <v>0</v>
      </c>
      <c r="P50" s="49">
        <f>F_Inputs!L368</f>
        <v>0</v>
      </c>
      <c r="Q50" s="49">
        <f>F_Inputs!M368</f>
        <v>0</v>
      </c>
      <c r="R50" s="49">
        <f>F_Inputs!N368</f>
        <v>0</v>
      </c>
      <c r="S50" s="49">
        <f>F_Inputs!O368</f>
        <v>0</v>
      </c>
    </row>
    <row r="51" spans="1:19">
      <c r="E51" s="83" t="s">
        <v>85</v>
      </c>
      <c r="F51" s="50"/>
      <c r="G51" s="82" t="s">
        <v>13</v>
      </c>
      <c r="H51" s="49"/>
      <c r="I51" s="49"/>
      <c r="J51" s="49">
        <f>F_Inputs!F369</f>
        <v>0</v>
      </c>
      <c r="K51" s="49">
        <f>F_Inputs!G369</f>
        <v>0</v>
      </c>
      <c r="L51" s="49">
        <f>F_Inputs!H369</f>
        <v>86.21</v>
      </c>
      <c r="M51" s="49">
        <f>F_Inputs!I369</f>
        <v>68.106999999999999</v>
      </c>
      <c r="N51" s="49">
        <f>F_Inputs!J369</f>
        <v>60.959000000000003</v>
      </c>
      <c r="O51" s="49">
        <f>F_Inputs!K369</f>
        <v>0</v>
      </c>
      <c r="P51" s="49">
        <f>F_Inputs!L369</f>
        <v>0</v>
      </c>
      <c r="Q51" s="49">
        <f>F_Inputs!M369</f>
        <v>0</v>
      </c>
      <c r="R51" s="49">
        <f>F_Inputs!N369</f>
        <v>0</v>
      </c>
      <c r="S51" s="49">
        <f>F_Inputs!O369</f>
        <v>0</v>
      </c>
    </row>
    <row r="52" spans="1:19">
      <c r="E52" s="83" t="s">
        <v>86</v>
      </c>
      <c r="F52" s="50"/>
      <c r="G52" s="82" t="s">
        <v>13</v>
      </c>
      <c r="H52" s="49"/>
      <c r="I52" s="49"/>
      <c r="J52" s="49">
        <f>F_Inputs!F370</f>
        <v>25</v>
      </c>
      <c r="K52" s="49">
        <f>F_Inputs!G370</f>
        <v>25</v>
      </c>
      <c r="L52" s="49">
        <f>F_Inputs!H370</f>
        <v>20.689499999999999</v>
      </c>
      <c r="M52" s="49">
        <f>F_Inputs!I370</f>
        <v>21.594650000000001</v>
      </c>
      <c r="N52" s="49">
        <f>F_Inputs!J370</f>
        <v>21.95205</v>
      </c>
      <c r="O52" s="49">
        <f>F_Inputs!K370</f>
        <v>0</v>
      </c>
      <c r="P52" s="49">
        <f>F_Inputs!L370</f>
        <v>0</v>
      </c>
      <c r="Q52" s="49">
        <f>F_Inputs!M370</f>
        <v>0</v>
      </c>
      <c r="R52" s="49">
        <f>F_Inputs!N370</f>
        <v>0</v>
      </c>
      <c r="S52" s="49">
        <f>F_Inputs!O370</f>
        <v>0</v>
      </c>
    </row>
    <row r="53" spans="1:19">
      <c r="E53" s="50" t="s">
        <v>87</v>
      </c>
      <c r="F53" s="50"/>
      <c r="G53" s="82" t="s">
        <v>13</v>
      </c>
      <c r="H53" s="49"/>
      <c r="I53" s="49"/>
      <c r="J53" s="49">
        <f>F_Inputs!F371</f>
        <v>25</v>
      </c>
      <c r="K53" s="49">
        <f>F_Inputs!G371</f>
        <v>25</v>
      </c>
      <c r="L53" s="49">
        <f>F_Inputs!H371</f>
        <v>83.169499999999999</v>
      </c>
      <c r="M53" s="49">
        <f>F_Inputs!I371</f>
        <v>85.434650000000005</v>
      </c>
      <c r="N53" s="49">
        <f>F_Inputs!J371</f>
        <v>88.372050000000002</v>
      </c>
      <c r="O53" s="49">
        <f>F_Inputs!K371</f>
        <v>0</v>
      </c>
      <c r="P53" s="49">
        <f>F_Inputs!L371</f>
        <v>0</v>
      </c>
      <c r="Q53" s="49">
        <f>F_Inputs!M371</f>
        <v>0</v>
      </c>
      <c r="R53" s="49">
        <f>F_Inputs!N371</f>
        <v>0</v>
      </c>
      <c r="S53" s="49">
        <f>F_Inputs!O371</f>
        <v>0</v>
      </c>
    </row>
    <row r="54" spans="1:19">
      <c r="E54" s="82" t="s">
        <v>88</v>
      </c>
      <c r="F54" s="50"/>
      <c r="G54" s="82" t="s">
        <v>13</v>
      </c>
      <c r="H54" s="49"/>
      <c r="I54" s="49"/>
      <c r="J54" s="49">
        <f>F_Inputs!F372</f>
        <v>0</v>
      </c>
      <c r="K54" s="49">
        <f>F_Inputs!G372</f>
        <v>0</v>
      </c>
      <c r="L54" s="49">
        <f>F_Inputs!H372</f>
        <v>0</v>
      </c>
      <c r="M54" s="49">
        <f>F_Inputs!I372</f>
        <v>4.25</v>
      </c>
      <c r="N54" s="49">
        <f>F_Inputs!J372</f>
        <v>0</v>
      </c>
      <c r="O54" s="49">
        <f>F_Inputs!K372</f>
        <v>0</v>
      </c>
      <c r="P54" s="49">
        <f>F_Inputs!L372</f>
        <v>0</v>
      </c>
      <c r="Q54" s="49">
        <f>F_Inputs!M372</f>
        <v>0</v>
      </c>
      <c r="R54" s="49">
        <f>F_Inputs!N372</f>
        <v>0</v>
      </c>
      <c r="S54" s="49">
        <f>F_Inputs!O372</f>
        <v>0</v>
      </c>
    </row>
    <row r="55" spans="1:19">
      <c r="E55" s="82" t="s">
        <v>89</v>
      </c>
      <c r="F55" s="50"/>
      <c r="G55" s="82" t="s">
        <v>13</v>
      </c>
      <c r="H55" s="49"/>
      <c r="I55" s="49"/>
      <c r="J55" s="49">
        <f>F_Inputs!F373</f>
        <v>0</v>
      </c>
      <c r="K55" s="49">
        <f>F_Inputs!G373</f>
        <v>0</v>
      </c>
      <c r="L55" s="49">
        <f>F_Inputs!H373</f>
        <v>0</v>
      </c>
      <c r="M55" s="49">
        <f>F_Inputs!I373</f>
        <v>4.26</v>
      </c>
      <c r="N55" s="49">
        <f>F_Inputs!J373</f>
        <v>0</v>
      </c>
      <c r="O55" s="49">
        <f>F_Inputs!K373</f>
        <v>0</v>
      </c>
      <c r="P55" s="49">
        <f>F_Inputs!L373</f>
        <v>0</v>
      </c>
      <c r="Q55" s="49">
        <f>F_Inputs!M373</f>
        <v>0</v>
      </c>
      <c r="R55" s="49">
        <f>F_Inputs!N373</f>
        <v>0</v>
      </c>
      <c r="S55" s="49">
        <f>F_Inputs!O373</f>
        <v>0</v>
      </c>
    </row>
    <row r="56" spans="1:19">
      <c r="E56" s="50" t="s">
        <v>90</v>
      </c>
      <c r="F56" s="50"/>
      <c r="G56" s="82" t="s">
        <v>13</v>
      </c>
      <c r="H56" s="49"/>
      <c r="I56" s="49"/>
      <c r="J56" s="49">
        <f>F_Inputs!F374</f>
        <v>0</v>
      </c>
      <c r="K56" s="49">
        <f>F_Inputs!G374</f>
        <v>0</v>
      </c>
      <c r="L56" s="49">
        <f>F_Inputs!H374</f>
        <v>0</v>
      </c>
      <c r="M56" s="49">
        <f>F_Inputs!I374</f>
        <v>4.2300000000000004</v>
      </c>
      <c r="N56" s="49">
        <f>F_Inputs!J374</f>
        <v>0</v>
      </c>
      <c r="O56" s="49">
        <f>F_Inputs!K374</f>
        <v>0</v>
      </c>
      <c r="P56" s="49">
        <f>F_Inputs!L374</f>
        <v>0</v>
      </c>
      <c r="Q56" s="49">
        <f>F_Inputs!M374</f>
        <v>0</v>
      </c>
      <c r="R56" s="49">
        <f>F_Inputs!N374</f>
        <v>0</v>
      </c>
      <c r="S56" s="49">
        <f>F_Inputs!O374</f>
        <v>0</v>
      </c>
    </row>
    <row r="57" spans="1:19">
      <c r="E57" s="50" t="s">
        <v>91</v>
      </c>
      <c r="F57" s="50"/>
      <c r="G57" s="82" t="s">
        <v>13</v>
      </c>
      <c r="H57" s="49"/>
      <c r="I57" s="49"/>
      <c r="J57" s="49">
        <f>F_Inputs!F375</f>
        <v>0</v>
      </c>
      <c r="K57" s="49">
        <f>F_Inputs!G375</f>
        <v>0</v>
      </c>
      <c r="L57" s="49">
        <f>F_Inputs!H375</f>
        <v>0</v>
      </c>
      <c r="M57" s="49">
        <f>F_Inputs!I375</f>
        <v>0</v>
      </c>
      <c r="N57" s="49">
        <f>F_Inputs!J375</f>
        <v>0</v>
      </c>
      <c r="O57" s="49">
        <f>F_Inputs!K375</f>
        <v>0</v>
      </c>
      <c r="P57" s="49">
        <f>F_Inputs!L375</f>
        <v>0</v>
      </c>
      <c r="Q57" s="49">
        <f>F_Inputs!M375</f>
        <v>0</v>
      </c>
      <c r="R57" s="49">
        <f>F_Inputs!N375</f>
        <v>0</v>
      </c>
      <c r="S57" s="49">
        <f>F_Inputs!O375</f>
        <v>0</v>
      </c>
    </row>
    <row r="58" spans="1:19" s="76" customFormat="1">
      <c r="A58" s="4"/>
      <c r="B58" s="4"/>
      <c r="C58" s="12"/>
      <c r="D58" s="11"/>
      <c r="E58" s="50" t="s">
        <v>92</v>
      </c>
      <c r="F58" s="50"/>
      <c r="G58" s="50" t="s">
        <v>13</v>
      </c>
      <c r="H58" s="50"/>
      <c r="I58" s="50"/>
      <c r="J58" s="49">
        <f>F_Inputs!F376</f>
        <v>0</v>
      </c>
      <c r="K58" s="49">
        <f>F_Inputs!G376</f>
        <v>0</v>
      </c>
      <c r="L58" s="49">
        <f>F_Inputs!H376</f>
        <v>0</v>
      </c>
      <c r="M58" s="49">
        <f>F_Inputs!I376</f>
        <v>0</v>
      </c>
      <c r="N58" s="49">
        <f>F_Inputs!J376</f>
        <v>0</v>
      </c>
      <c r="O58" s="49">
        <f>F_Inputs!K376</f>
        <v>0</v>
      </c>
      <c r="P58" s="49">
        <f>F_Inputs!L376</f>
        <v>0</v>
      </c>
      <c r="Q58" s="49">
        <f>F_Inputs!M376</f>
        <v>0</v>
      </c>
      <c r="R58" s="49">
        <f>F_Inputs!N376</f>
        <v>0</v>
      </c>
      <c r="S58" s="49">
        <f>F_Inputs!O376</f>
        <v>0</v>
      </c>
    </row>
    <row r="59" spans="1:19" s="76" customFormat="1">
      <c r="A59" s="4"/>
      <c r="B59" s="4"/>
      <c r="C59" s="12"/>
      <c r="D59" s="11"/>
      <c r="E59" s="50" t="s">
        <v>93</v>
      </c>
      <c r="F59" s="50"/>
      <c r="G59" s="50" t="s">
        <v>13</v>
      </c>
      <c r="H59" s="50"/>
      <c r="I59" s="50"/>
      <c r="J59" s="49">
        <f>F_Inputs!F377</f>
        <v>0</v>
      </c>
      <c r="K59" s="49">
        <f>F_Inputs!G377</f>
        <v>0</v>
      </c>
      <c r="L59" s="49">
        <f>F_Inputs!H377</f>
        <v>0</v>
      </c>
      <c r="M59" s="49">
        <f>F_Inputs!I377</f>
        <v>0</v>
      </c>
      <c r="N59" s="49">
        <f>F_Inputs!J377</f>
        <v>0</v>
      </c>
      <c r="O59" s="49">
        <f>F_Inputs!K377</f>
        <v>0</v>
      </c>
      <c r="P59" s="49">
        <f>F_Inputs!L377</f>
        <v>0</v>
      </c>
      <c r="Q59" s="49">
        <f>F_Inputs!M377</f>
        <v>0</v>
      </c>
      <c r="R59" s="49">
        <f>F_Inputs!N377</f>
        <v>0</v>
      </c>
      <c r="S59" s="49">
        <f>F_Inputs!O377</f>
        <v>0</v>
      </c>
    </row>
    <row r="60" spans="1:19" s="77" customFormat="1">
      <c r="A60" s="4"/>
      <c r="B60" s="4"/>
      <c r="C60" s="12"/>
      <c r="D60" s="11"/>
      <c r="E60" s="50" t="s">
        <v>94</v>
      </c>
      <c r="F60" s="50"/>
      <c r="G60" s="50" t="s">
        <v>13</v>
      </c>
      <c r="H60" s="50"/>
      <c r="I60" s="50"/>
      <c r="J60" s="49">
        <f>F_Inputs!F378</f>
        <v>0</v>
      </c>
      <c r="K60" s="49">
        <f>F_Inputs!G378</f>
        <v>0</v>
      </c>
      <c r="L60" s="49">
        <f>F_Inputs!H378</f>
        <v>0</v>
      </c>
      <c r="M60" s="49">
        <f>F_Inputs!I378</f>
        <v>0</v>
      </c>
      <c r="N60" s="49">
        <f>F_Inputs!J378</f>
        <v>0</v>
      </c>
      <c r="O60" s="49">
        <f>F_Inputs!K378</f>
        <v>0</v>
      </c>
      <c r="P60" s="49">
        <f>F_Inputs!L378</f>
        <v>0</v>
      </c>
      <c r="Q60" s="49">
        <f>F_Inputs!M378</f>
        <v>0</v>
      </c>
      <c r="R60" s="49">
        <f>F_Inputs!N378</f>
        <v>0</v>
      </c>
      <c r="S60" s="49">
        <f>F_Inputs!O378</f>
        <v>0</v>
      </c>
    </row>
    <row r="61" spans="1:19" s="76" customFormat="1">
      <c r="A61" s="4"/>
      <c r="B61" s="4"/>
      <c r="C61" s="12"/>
      <c r="D61" s="11"/>
      <c r="E61" s="50" t="s">
        <v>661</v>
      </c>
      <c r="F61" s="50"/>
      <c r="G61" s="50" t="s">
        <v>29</v>
      </c>
      <c r="H61" s="50"/>
      <c r="I61" s="50"/>
      <c r="J61" s="49">
        <f>F_Inputs!F379</f>
        <v>0</v>
      </c>
      <c r="K61" s="49">
        <f>F_Inputs!G379</f>
        <v>0</v>
      </c>
      <c r="L61" s="49">
        <f>F_Inputs!H379</f>
        <v>0</v>
      </c>
      <c r="M61" s="49">
        <f>F_Inputs!I379</f>
        <v>0</v>
      </c>
      <c r="N61" s="49">
        <f>F_Inputs!J379</f>
        <v>0</v>
      </c>
      <c r="O61" s="49">
        <f>F_Inputs!K379</f>
        <v>0</v>
      </c>
      <c r="P61" s="49">
        <f>F_Inputs!L379</f>
        <v>0</v>
      </c>
      <c r="Q61" s="49">
        <f>F_Inputs!M379</f>
        <v>0</v>
      </c>
      <c r="R61" s="49">
        <f>F_Inputs!N379</f>
        <v>0</v>
      </c>
      <c r="S61" s="49">
        <f>F_Inputs!O379</f>
        <v>0</v>
      </c>
    </row>
    <row r="62" spans="1:19" s="78" customFormat="1">
      <c r="A62" s="87"/>
      <c r="B62" s="87"/>
      <c r="C62" s="88"/>
      <c r="D62" s="89"/>
      <c r="E62" s="50"/>
      <c r="F62" s="50"/>
      <c r="G62" s="50"/>
      <c r="H62" s="50"/>
      <c r="I62" s="50"/>
      <c r="J62" s="49">
        <f>F_Inputs!F380</f>
        <v>0</v>
      </c>
      <c r="K62" s="49">
        <f>F_Inputs!G380</f>
        <v>0</v>
      </c>
      <c r="L62" s="49">
        <f>F_Inputs!H380</f>
        <v>0</v>
      </c>
      <c r="M62" s="49">
        <f>F_Inputs!I380</f>
        <v>0</v>
      </c>
      <c r="N62" s="49">
        <f>F_Inputs!J380</f>
        <v>0</v>
      </c>
      <c r="O62" s="49">
        <f>F_Inputs!K380</f>
        <v>0</v>
      </c>
      <c r="P62" s="49">
        <f>F_Inputs!L380</f>
        <v>0</v>
      </c>
      <c r="Q62" s="49">
        <f>F_Inputs!M380</f>
        <v>0</v>
      </c>
      <c r="R62" s="49">
        <f>F_Inputs!N380</f>
        <v>0</v>
      </c>
      <c r="S62" s="49">
        <f>F_Inputs!O380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F_Inputs!F381</f>
        <v>0</v>
      </c>
      <c r="K63" s="49">
        <f>F_Inputs!G381</f>
        <v>0</v>
      </c>
      <c r="L63" s="49">
        <f>F_Inputs!H381</f>
        <v>0</v>
      </c>
      <c r="M63" s="49">
        <f>F_Inputs!I381</f>
        <v>0</v>
      </c>
      <c r="N63" s="49">
        <f>F_Inputs!J381</f>
        <v>0</v>
      </c>
      <c r="O63" s="49">
        <f>F_Inputs!K381</f>
        <v>0</v>
      </c>
      <c r="P63" s="49">
        <f>F_Inputs!L381</f>
        <v>0</v>
      </c>
      <c r="Q63" s="49">
        <f>F_Inputs!M381</f>
        <v>0</v>
      </c>
      <c r="R63" s="49">
        <f>F_Inputs!N381</f>
        <v>0</v>
      </c>
      <c r="S63" s="49">
        <f>F_Inputs!O381</f>
        <v>0</v>
      </c>
    </row>
    <row r="64" spans="1:19" s="78" customFormat="1">
      <c r="A64" s="87"/>
      <c r="B64" s="87"/>
      <c r="C64" s="88"/>
      <c r="D64" s="89"/>
      <c r="E64" s="50"/>
      <c r="F64" s="50"/>
      <c r="G64" s="50"/>
      <c r="H64" s="50"/>
      <c r="I64" s="50"/>
      <c r="J64" s="49">
        <f>F_Inputs!F382</f>
        <v>0</v>
      </c>
      <c r="K64" s="49">
        <f>F_Inputs!G382</f>
        <v>0</v>
      </c>
      <c r="L64" s="49">
        <f>F_Inputs!H382</f>
        <v>0</v>
      </c>
      <c r="M64" s="49">
        <f>F_Inputs!I382</f>
        <v>0</v>
      </c>
      <c r="N64" s="49">
        <f>F_Inputs!J382</f>
        <v>0</v>
      </c>
      <c r="O64" s="49">
        <f>F_Inputs!K382</f>
        <v>0</v>
      </c>
      <c r="P64" s="49">
        <f>F_Inputs!L382</f>
        <v>0</v>
      </c>
      <c r="Q64" s="49">
        <f>F_Inputs!M382</f>
        <v>0</v>
      </c>
      <c r="R64" s="49">
        <f>F_Inputs!N382</f>
        <v>0</v>
      </c>
      <c r="S64" s="49">
        <f>F_Inputs!O382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F_Inputs!F383</f>
        <v>0</v>
      </c>
      <c r="K65" s="49">
        <f>F_Inputs!G383</f>
        <v>0</v>
      </c>
      <c r="L65" s="49">
        <f>F_Inputs!H383</f>
        <v>0</v>
      </c>
      <c r="M65" s="49">
        <f>F_Inputs!I383</f>
        <v>0</v>
      </c>
      <c r="N65" s="49">
        <f>F_Inputs!J383</f>
        <v>0</v>
      </c>
      <c r="O65" s="49">
        <f>F_Inputs!K383</f>
        <v>0</v>
      </c>
      <c r="P65" s="49">
        <f>F_Inputs!L383</f>
        <v>0</v>
      </c>
      <c r="Q65" s="49">
        <f>F_Inputs!M383</f>
        <v>0</v>
      </c>
      <c r="R65" s="49">
        <f>F_Inputs!N383</f>
        <v>0</v>
      </c>
      <c r="S65" s="49">
        <f>F_Inputs!O383</f>
        <v>0</v>
      </c>
    </row>
    <row r="66" spans="1:19">
      <c r="E66" s="82" t="s">
        <v>95</v>
      </c>
      <c r="F66" s="50"/>
      <c r="G66" s="82" t="s">
        <v>13</v>
      </c>
      <c r="H66" s="49"/>
      <c r="I66" s="49"/>
      <c r="J66" s="49">
        <f>F_Inputs!F384</f>
        <v>0</v>
      </c>
      <c r="K66" s="49">
        <f>F_Inputs!G384</f>
        <v>0</v>
      </c>
      <c r="L66" s="49">
        <f>F_Inputs!H384</f>
        <v>4.53</v>
      </c>
      <c r="M66" s="49">
        <f>F_Inputs!I384</f>
        <v>4.43</v>
      </c>
      <c r="N66" s="49">
        <f>F_Inputs!J384</f>
        <v>4.53</v>
      </c>
      <c r="O66" s="49">
        <f>F_Inputs!K384</f>
        <v>0</v>
      </c>
      <c r="P66" s="49">
        <f>F_Inputs!L384</f>
        <v>0</v>
      </c>
      <c r="Q66" s="49">
        <f>F_Inputs!M384</f>
        <v>0</v>
      </c>
      <c r="R66" s="49">
        <f>F_Inputs!N384</f>
        <v>0</v>
      </c>
      <c r="S66" s="49">
        <f>F_Inputs!O384</f>
        <v>0</v>
      </c>
    </row>
    <row r="67" spans="1:19">
      <c r="E67" s="49" t="s">
        <v>96</v>
      </c>
      <c r="F67" s="50"/>
      <c r="G67" s="82" t="s">
        <v>13</v>
      </c>
      <c r="H67" s="49"/>
      <c r="I67" s="49"/>
      <c r="J67" s="49">
        <f>F_Inputs!F385</f>
        <v>0</v>
      </c>
      <c r="K67" s="49">
        <f>F_Inputs!G385</f>
        <v>0</v>
      </c>
      <c r="L67" s="49">
        <f>F_Inputs!H385</f>
        <v>4.5</v>
      </c>
      <c r="M67" s="49">
        <f>F_Inputs!I385</f>
        <v>4.45</v>
      </c>
      <c r="N67" s="49">
        <f>F_Inputs!J385</f>
        <v>4.54</v>
      </c>
      <c r="O67" s="49">
        <f>F_Inputs!K385</f>
        <v>0</v>
      </c>
      <c r="P67" s="49">
        <f>F_Inputs!L385</f>
        <v>0</v>
      </c>
      <c r="Q67" s="49">
        <f>F_Inputs!M385</f>
        <v>0</v>
      </c>
      <c r="R67" s="49">
        <f>F_Inputs!N385</f>
        <v>0</v>
      </c>
      <c r="S67" s="49">
        <f>F_Inputs!O385</f>
        <v>0</v>
      </c>
    </row>
    <row r="68" spans="1:19">
      <c r="E68" s="50" t="s">
        <v>97</v>
      </c>
      <c r="F68" s="50"/>
      <c r="G68" s="82" t="s">
        <v>13</v>
      </c>
      <c r="H68" s="49"/>
      <c r="I68" s="49"/>
      <c r="J68" s="49">
        <f>F_Inputs!F386</f>
        <v>0</v>
      </c>
      <c r="K68" s="49">
        <f>F_Inputs!G386</f>
        <v>0</v>
      </c>
      <c r="L68" s="49">
        <f>F_Inputs!H386</f>
        <v>4.45</v>
      </c>
      <c r="M68" s="49">
        <f>F_Inputs!I386</f>
        <v>4.5</v>
      </c>
      <c r="N68" s="49">
        <f>F_Inputs!J386</f>
        <v>4.5599999999999996</v>
      </c>
      <c r="O68" s="49">
        <f>F_Inputs!K386</f>
        <v>0</v>
      </c>
      <c r="P68" s="49">
        <f>F_Inputs!L386</f>
        <v>0</v>
      </c>
      <c r="Q68" s="49">
        <f>F_Inputs!M386</f>
        <v>0</v>
      </c>
      <c r="R68" s="49">
        <f>F_Inputs!N386</f>
        <v>0</v>
      </c>
      <c r="S68" s="49">
        <f>F_Inputs!O386</f>
        <v>0</v>
      </c>
    </row>
    <row r="69" spans="1:19">
      <c r="E69" s="50" t="s">
        <v>98</v>
      </c>
      <c r="F69" s="50"/>
      <c r="G69" s="82" t="s">
        <v>13</v>
      </c>
      <c r="H69" s="49"/>
      <c r="I69" s="49"/>
      <c r="J69" s="49">
        <f>F_Inputs!F387</f>
        <v>0</v>
      </c>
      <c r="K69" s="49">
        <f>F_Inputs!G387</f>
        <v>0</v>
      </c>
      <c r="L69" s="49">
        <f>F_Inputs!H387</f>
        <v>4.3099999999999996</v>
      </c>
      <c r="M69" s="49">
        <f>F_Inputs!I387</f>
        <v>4.5</v>
      </c>
      <c r="N69" s="49">
        <f>F_Inputs!J387</f>
        <v>4.58</v>
      </c>
      <c r="O69" s="49">
        <f>F_Inputs!K387</f>
        <v>0</v>
      </c>
      <c r="P69" s="49">
        <f>F_Inputs!L387</f>
        <v>0</v>
      </c>
      <c r="Q69" s="49">
        <f>F_Inputs!M387</f>
        <v>0</v>
      </c>
      <c r="R69" s="49">
        <f>F_Inputs!N387</f>
        <v>0</v>
      </c>
      <c r="S69" s="49">
        <f>F_Inputs!O387</f>
        <v>0</v>
      </c>
    </row>
    <row r="70" spans="1:19">
      <c r="E70" s="83" t="s">
        <v>99</v>
      </c>
      <c r="F70" s="50"/>
      <c r="G70" s="82" t="s">
        <v>13</v>
      </c>
      <c r="H70" s="49"/>
      <c r="I70" s="49"/>
      <c r="J70" s="49">
        <f>F_Inputs!F388</f>
        <v>0</v>
      </c>
      <c r="K70" s="49">
        <f>F_Inputs!G388</f>
        <v>0</v>
      </c>
      <c r="L70" s="49">
        <f>F_Inputs!H388</f>
        <v>64.64</v>
      </c>
      <c r="M70" s="49">
        <f>F_Inputs!I388</f>
        <v>65.040000000000006</v>
      </c>
      <c r="N70" s="49">
        <f>F_Inputs!J388</f>
        <v>65.9765625</v>
      </c>
      <c r="O70" s="49">
        <f>F_Inputs!K388</f>
        <v>0</v>
      </c>
      <c r="P70" s="49">
        <f>F_Inputs!L388</f>
        <v>0</v>
      </c>
      <c r="Q70" s="49">
        <f>F_Inputs!M388</f>
        <v>0</v>
      </c>
      <c r="R70" s="49">
        <f>F_Inputs!N388</f>
        <v>0</v>
      </c>
      <c r="S70" s="49">
        <f>F_Inputs!O388</f>
        <v>0</v>
      </c>
    </row>
    <row r="71" spans="1:19">
      <c r="E71" s="83" t="s">
        <v>100</v>
      </c>
      <c r="F71" s="50"/>
      <c r="G71" s="82" t="s">
        <v>13</v>
      </c>
      <c r="H71" s="49"/>
      <c r="I71" s="49"/>
      <c r="J71" s="49">
        <f>F_Inputs!F389</f>
        <v>0</v>
      </c>
      <c r="K71" s="49">
        <f>F_Inputs!G389</f>
        <v>0</v>
      </c>
      <c r="L71" s="49">
        <f>F_Inputs!H389</f>
        <v>61.85</v>
      </c>
      <c r="M71" s="49">
        <f>F_Inputs!I389</f>
        <v>62.33</v>
      </c>
      <c r="N71" s="49">
        <f>F_Inputs!J389</f>
        <v>27.990785769132302</v>
      </c>
      <c r="O71" s="49">
        <f>F_Inputs!K389</f>
        <v>0</v>
      </c>
      <c r="P71" s="49">
        <f>F_Inputs!L389</f>
        <v>0</v>
      </c>
      <c r="Q71" s="49">
        <f>F_Inputs!M389</f>
        <v>0</v>
      </c>
      <c r="R71" s="49">
        <f>F_Inputs!N389</f>
        <v>0</v>
      </c>
      <c r="S71" s="49">
        <f>F_Inputs!O389</f>
        <v>0</v>
      </c>
    </row>
    <row r="72" spans="1:19">
      <c r="E72" s="83" t="s">
        <v>101</v>
      </c>
      <c r="F72" s="50"/>
      <c r="G72" s="82" t="s">
        <v>13</v>
      </c>
      <c r="H72" s="49"/>
      <c r="I72" s="49"/>
      <c r="J72" s="49">
        <f>F_Inputs!F390</f>
        <v>25</v>
      </c>
      <c r="K72" s="49">
        <f>F_Inputs!G390</f>
        <v>25</v>
      </c>
      <c r="L72" s="49">
        <f>F_Inputs!H390</f>
        <v>21.907499999999999</v>
      </c>
      <c r="M72" s="49">
        <f>F_Inputs!I390</f>
        <v>21.883500000000002</v>
      </c>
      <c r="N72" s="49">
        <f>F_Inputs!J390</f>
        <v>23.600460711543398</v>
      </c>
      <c r="O72" s="49">
        <f>F_Inputs!K390</f>
        <v>0</v>
      </c>
      <c r="P72" s="49">
        <f>F_Inputs!L390</f>
        <v>0</v>
      </c>
      <c r="Q72" s="49">
        <f>F_Inputs!M390</f>
        <v>0</v>
      </c>
      <c r="R72" s="49">
        <f>F_Inputs!N390</f>
        <v>0</v>
      </c>
      <c r="S72" s="49">
        <f>F_Inputs!O390</f>
        <v>0</v>
      </c>
    </row>
    <row r="73" spans="1:19">
      <c r="E73" s="50" t="s">
        <v>102</v>
      </c>
      <c r="F73" s="50"/>
      <c r="G73" s="82" t="s">
        <v>13</v>
      </c>
      <c r="H73" s="49"/>
      <c r="I73" s="49"/>
      <c r="J73" s="49">
        <f>F_Inputs!F391</f>
        <v>25</v>
      </c>
      <c r="K73" s="49">
        <f>F_Inputs!G391</f>
        <v>25</v>
      </c>
      <c r="L73" s="49">
        <f>F_Inputs!H391</f>
        <v>86.547499999999999</v>
      </c>
      <c r="M73" s="49">
        <f>F_Inputs!I391</f>
        <v>86.923500000000004</v>
      </c>
      <c r="N73" s="49">
        <f>F_Inputs!J391</f>
        <v>89.577023211543406</v>
      </c>
      <c r="O73" s="49">
        <f>F_Inputs!K391</f>
        <v>0</v>
      </c>
      <c r="P73" s="49">
        <f>F_Inputs!L391</f>
        <v>0</v>
      </c>
      <c r="Q73" s="49">
        <f>F_Inputs!M391</f>
        <v>0</v>
      </c>
      <c r="R73" s="49">
        <f>F_Inputs!N391</f>
        <v>0</v>
      </c>
      <c r="S73" s="49">
        <f>F_Inputs!O391</f>
        <v>0</v>
      </c>
    </row>
    <row r="74" spans="1:19">
      <c r="E74" s="82" t="s">
        <v>103</v>
      </c>
      <c r="F74" s="50"/>
      <c r="G74" s="82" t="s">
        <v>13</v>
      </c>
      <c r="H74" s="49"/>
      <c r="I74" s="49"/>
      <c r="J74" s="49">
        <f>F_Inputs!F392</f>
        <v>0</v>
      </c>
      <c r="K74" s="49">
        <f>F_Inputs!G392</f>
        <v>0</v>
      </c>
      <c r="L74" s="49">
        <f>F_Inputs!H392</f>
        <v>0</v>
      </c>
      <c r="M74" s="49">
        <f>F_Inputs!I392</f>
        <v>4.1900000000000004</v>
      </c>
      <c r="N74" s="49">
        <f>F_Inputs!J392</f>
        <v>0</v>
      </c>
      <c r="O74" s="49">
        <f>F_Inputs!K392</f>
        <v>0</v>
      </c>
      <c r="P74" s="49">
        <f>F_Inputs!L392</f>
        <v>0</v>
      </c>
      <c r="Q74" s="49">
        <f>F_Inputs!M392</f>
        <v>0</v>
      </c>
      <c r="R74" s="49">
        <f>F_Inputs!N392</f>
        <v>0</v>
      </c>
      <c r="S74" s="49">
        <f>F_Inputs!O392</f>
        <v>0</v>
      </c>
    </row>
    <row r="75" spans="1:19">
      <c r="E75" s="82" t="s">
        <v>104</v>
      </c>
      <c r="F75" s="50"/>
      <c r="G75" s="82" t="s">
        <v>13</v>
      </c>
      <c r="H75" s="49"/>
      <c r="I75" s="49"/>
      <c r="J75" s="49">
        <f>F_Inputs!F393</f>
        <v>0</v>
      </c>
      <c r="K75" s="49">
        <f>F_Inputs!G393</f>
        <v>0</v>
      </c>
      <c r="L75" s="49">
        <f>F_Inputs!H393</f>
        <v>0</v>
      </c>
      <c r="M75" s="49">
        <f>F_Inputs!I393</f>
        <v>3.52</v>
      </c>
      <c r="N75" s="49">
        <f>F_Inputs!J393</f>
        <v>0</v>
      </c>
      <c r="O75" s="49">
        <f>F_Inputs!K393</f>
        <v>0</v>
      </c>
      <c r="P75" s="49">
        <f>F_Inputs!L393</f>
        <v>0</v>
      </c>
      <c r="Q75" s="49">
        <f>F_Inputs!M393</f>
        <v>0</v>
      </c>
      <c r="R75" s="49">
        <f>F_Inputs!N393</f>
        <v>0</v>
      </c>
      <c r="S75" s="49">
        <f>F_Inputs!O393</f>
        <v>0</v>
      </c>
    </row>
    <row r="76" spans="1:19">
      <c r="E76" s="50" t="s">
        <v>105</v>
      </c>
      <c r="F76" s="50"/>
      <c r="G76" s="82" t="s">
        <v>13</v>
      </c>
      <c r="H76" s="49"/>
      <c r="I76" s="49"/>
      <c r="J76" s="49">
        <f>F_Inputs!F394</f>
        <v>0</v>
      </c>
      <c r="K76" s="49">
        <f>F_Inputs!G394</f>
        <v>0</v>
      </c>
      <c r="L76" s="49">
        <f>F_Inputs!H394</f>
        <v>0</v>
      </c>
      <c r="M76" s="49">
        <f>F_Inputs!I394</f>
        <v>4.25</v>
      </c>
      <c r="N76" s="49">
        <f>F_Inputs!J394</f>
        <v>0</v>
      </c>
      <c r="O76" s="49">
        <f>F_Inputs!K394</f>
        <v>0</v>
      </c>
      <c r="P76" s="49">
        <f>F_Inputs!L394</f>
        <v>0</v>
      </c>
      <c r="Q76" s="49">
        <f>F_Inputs!M394</f>
        <v>0</v>
      </c>
      <c r="R76" s="49">
        <f>F_Inputs!N394</f>
        <v>0</v>
      </c>
      <c r="S76" s="49">
        <f>F_Inputs!O394</f>
        <v>0</v>
      </c>
    </row>
    <row r="77" spans="1:19">
      <c r="E77" s="50" t="s">
        <v>106</v>
      </c>
      <c r="F77" s="50"/>
      <c r="G77" s="82" t="s">
        <v>13</v>
      </c>
      <c r="H77" s="49"/>
      <c r="I77" s="49"/>
      <c r="J77" s="49">
        <f>F_Inputs!F395</f>
        <v>0</v>
      </c>
      <c r="K77" s="49">
        <f>F_Inputs!G395</f>
        <v>0</v>
      </c>
      <c r="L77" s="49">
        <f>F_Inputs!H395</f>
        <v>0</v>
      </c>
      <c r="M77" s="49">
        <f>F_Inputs!I395</f>
        <v>0</v>
      </c>
      <c r="N77" s="49">
        <f>F_Inputs!J395</f>
        <v>0</v>
      </c>
      <c r="O77" s="49">
        <f>F_Inputs!K395</f>
        <v>0</v>
      </c>
      <c r="P77" s="49">
        <f>F_Inputs!L395</f>
        <v>0</v>
      </c>
      <c r="Q77" s="49">
        <f>F_Inputs!M395</f>
        <v>0</v>
      </c>
      <c r="R77" s="49">
        <f>F_Inputs!N395</f>
        <v>0</v>
      </c>
      <c r="S77" s="49">
        <f>F_Inputs!O395</f>
        <v>0</v>
      </c>
    </row>
    <row r="78" spans="1:19" s="76" customFormat="1">
      <c r="A78" s="4"/>
      <c r="B78" s="4"/>
      <c r="C78" s="12"/>
      <c r="D78" s="11"/>
      <c r="E78" s="50" t="s">
        <v>107</v>
      </c>
      <c r="F78" s="50"/>
      <c r="G78" s="50" t="s">
        <v>13</v>
      </c>
      <c r="H78" s="50"/>
      <c r="I78" s="50"/>
      <c r="J78" s="49">
        <f>F_Inputs!F396</f>
        <v>0</v>
      </c>
      <c r="K78" s="49">
        <f>F_Inputs!G396</f>
        <v>0</v>
      </c>
      <c r="L78" s="49">
        <f>F_Inputs!H396</f>
        <v>0</v>
      </c>
      <c r="M78" s="49">
        <f>F_Inputs!I396</f>
        <v>0</v>
      </c>
      <c r="N78" s="49">
        <f>F_Inputs!J396</f>
        <v>0</v>
      </c>
      <c r="O78" s="49">
        <f>F_Inputs!K396</f>
        <v>0</v>
      </c>
      <c r="P78" s="49">
        <f>F_Inputs!L396</f>
        <v>0</v>
      </c>
      <c r="Q78" s="49">
        <f>F_Inputs!M396</f>
        <v>0</v>
      </c>
      <c r="R78" s="49">
        <f>F_Inputs!N396</f>
        <v>0</v>
      </c>
      <c r="S78" s="49">
        <f>F_Inputs!O396</f>
        <v>0</v>
      </c>
    </row>
    <row r="79" spans="1:19" s="76" customFormat="1">
      <c r="A79" s="4"/>
      <c r="B79" s="4"/>
      <c r="C79" s="12"/>
      <c r="D79" s="11"/>
      <c r="E79" s="50" t="s">
        <v>108</v>
      </c>
      <c r="F79" s="50"/>
      <c r="G79" s="50" t="s">
        <v>13</v>
      </c>
      <c r="H79" s="50"/>
      <c r="I79" s="50"/>
      <c r="J79" s="49">
        <f>F_Inputs!F397</f>
        <v>0</v>
      </c>
      <c r="K79" s="49">
        <f>F_Inputs!G397</f>
        <v>0</v>
      </c>
      <c r="L79" s="49">
        <f>F_Inputs!H397</f>
        <v>0</v>
      </c>
      <c r="M79" s="49">
        <f>F_Inputs!I397</f>
        <v>0</v>
      </c>
      <c r="N79" s="49">
        <f>F_Inputs!J397</f>
        <v>0</v>
      </c>
      <c r="O79" s="49">
        <f>F_Inputs!K397</f>
        <v>0</v>
      </c>
      <c r="P79" s="49">
        <f>F_Inputs!L397</f>
        <v>0</v>
      </c>
      <c r="Q79" s="49">
        <f>F_Inputs!M397</f>
        <v>0</v>
      </c>
      <c r="R79" s="49">
        <f>F_Inputs!N397</f>
        <v>0</v>
      </c>
      <c r="S79" s="49">
        <f>F_Inputs!O397</f>
        <v>0</v>
      </c>
    </row>
    <row r="80" spans="1:19" s="77" customFormat="1">
      <c r="A80" s="4"/>
      <c r="B80" s="4"/>
      <c r="C80" s="12"/>
      <c r="D80" s="11"/>
      <c r="E80" s="50" t="s">
        <v>109</v>
      </c>
      <c r="F80" s="50"/>
      <c r="G80" s="50" t="s">
        <v>13</v>
      </c>
      <c r="H80" s="50"/>
      <c r="I80" s="50"/>
      <c r="J80" s="49">
        <f>F_Inputs!F398</f>
        <v>0</v>
      </c>
      <c r="K80" s="49">
        <f>F_Inputs!G398</f>
        <v>0</v>
      </c>
      <c r="L80" s="49">
        <f>F_Inputs!H398</f>
        <v>0</v>
      </c>
      <c r="M80" s="49">
        <f>F_Inputs!I398</f>
        <v>0</v>
      </c>
      <c r="N80" s="49">
        <f>F_Inputs!J398</f>
        <v>0</v>
      </c>
      <c r="O80" s="49">
        <f>F_Inputs!K398</f>
        <v>0</v>
      </c>
      <c r="P80" s="49">
        <f>F_Inputs!L398</f>
        <v>0</v>
      </c>
      <c r="Q80" s="49">
        <f>F_Inputs!M398</f>
        <v>0</v>
      </c>
      <c r="R80" s="49">
        <f>F_Inputs!N398</f>
        <v>0</v>
      </c>
      <c r="S80" s="49">
        <f>F_Inputs!O398</f>
        <v>0</v>
      </c>
    </row>
    <row r="81" spans="1:19" s="76" customFormat="1">
      <c r="A81" s="4"/>
      <c r="B81" s="4"/>
      <c r="C81" s="12"/>
      <c r="D81" s="11"/>
      <c r="E81" s="50" t="s">
        <v>662</v>
      </c>
      <c r="F81" s="50"/>
      <c r="G81" s="50" t="s">
        <v>29</v>
      </c>
      <c r="H81" s="50"/>
      <c r="I81" s="50"/>
      <c r="J81" s="49">
        <f>F_Inputs!F399</f>
        <v>0</v>
      </c>
      <c r="K81" s="49">
        <f>F_Inputs!G399</f>
        <v>0</v>
      </c>
      <c r="L81" s="49">
        <f>F_Inputs!H399</f>
        <v>0</v>
      </c>
      <c r="M81" s="49">
        <f>F_Inputs!I399</f>
        <v>0</v>
      </c>
      <c r="N81" s="49">
        <f>F_Inputs!J399</f>
        <v>0</v>
      </c>
      <c r="O81" s="49">
        <f>F_Inputs!K399</f>
        <v>0</v>
      </c>
      <c r="P81" s="49">
        <f>F_Inputs!L399</f>
        <v>0</v>
      </c>
      <c r="Q81" s="49">
        <f>F_Inputs!M399</f>
        <v>0</v>
      </c>
      <c r="R81" s="49">
        <f>F_Inputs!N399</f>
        <v>0</v>
      </c>
      <c r="S81" s="49">
        <f>F_Inputs!O399</f>
        <v>0</v>
      </c>
    </row>
    <row r="82" spans="1:19" s="78" customFormat="1">
      <c r="A82" s="87"/>
      <c r="B82" s="87"/>
      <c r="C82" s="88"/>
      <c r="D82" s="89"/>
      <c r="E82" s="50"/>
      <c r="F82" s="50"/>
      <c r="G82" s="50"/>
      <c r="H82" s="50"/>
      <c r="I82" s="50"/>
      <c r="J82" s="49">
        <f>F_Inputs!F400</f>
        <v>0</v>
      </c>
      <c r="K82" s="49">
        <f>F_Inputs!G400</f>
        <v>0</v>
      </c>
      <c r="L82" s="49">
        <f>F_Inputs!H400</f>
        <v>0</v>
      </c>
      <c r="M82" s="49">
        <f>F_Inputs!I400</f>
        <v>0</v>
      </c>
      <c r="N82" s="49">
        <f>F_Inputs!J400</f>
        <v>0</v>
      </c>
      <c r="O82" s="49">
        <f>F_Inputs!K400</f>
        <v>0</v>
      </c>
      <c r="P82" s="49">
        <f>F_Inputs!L400</f>
        <v>0</v>
      </c>
      <c r="Q82" s="49">
        <f>F_Inputs!M400</f>
        <v>0</v>
      </c>
      <c r="R82" s="49">
        <f>F_Inputs!N400</f>
        <v>0</v>
      </c>
      <c r="S82" s="49">
        <f>F_Inputs!O400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F_Inputs!F401</f>
        <v>0</v>
      </c>
      <c r="K83" s="49">
        <f>F_Inputs!G401</f>
        <v>0</v>
      </c>
      <c r="L83" s="49">
        <f>F_Inputs!H401</f>
        <v>0</v>
      </c>
      <c r="M83" s="49">
        <f>F_Inputs!I401</f>
        <v>0</v>
      </c>
      <c r="N83" s="49">
        <f>F_Inputs!J401</f>
        <v>0</v>
      </c>
      <c r="O83" s="49">
        <f>F_Inputs!K401</f>
        <v>0</v>
      </c>
      <c r="P83" s="49">
        <f>F_Inputs!L401</f>
        <v>0</v>
      </c>
      <c r="Q83" s="49">
        <f>F_Inputs!M401</f>
        <v>0</v>
      </c>
      <c r="R83" s="49">
        <f>F_Inputs!N401</f>
        <v>0</v>
      </c>
      <c r="S83" s="49">
        <f>F_Inputs!O401</f>
        <v>0</v>
      </c>
    </row>
    <row r="84" spans="1:19" s="78" customFormat="1">
      <c r="A84" s="87"/>
      <c r="B84" s="87"/>
      <c r="C84" s="88"/>
      <c r="D84" s="89"/>
      <c r="E84" s="50"/>
      <c r="F84" s="50"/>
      <c r="G84" s="50"/>
      <c r="H84" s="50"/>
      <c r="I84" s="50"/>
      <c r="J84" s="49">
        <f>F_Inputs!F402</f>
        <v>0</v>
      </c>
      <c r="K84" s="49">
        <f>F_Inputs!G402</f>
        <v>0</v>
      </c>
      <c r="L84" s="49">
        <f>F_Inputs!H402</f>
        <v>0</v>
      </c>
      <c r="M84" s="49">
        <f>F_Inputs!I402</f>
        <v>0</v>
      </c>
      <c r="N84" s="49">
        <f>F_Inputs!J402</f>
        <v>0</v>
      </c>
      <c r="O84" s="49">
        <f>F_Inputs!K402</f>
        <v>0</v>
      </c>
      <c r="P84" s="49">
        <f>F_Inputs!L402</f>
        <v>0</v>
      </c>
      <c r="Q84" s="49">
        <f>F_Inputs!M402</f>
        <v>0</v>
      </c>
      <c r="R84" s="49">
        <f>F_Inputs!N402</f>
        <v>0</v>
      </c>
      <c r="S84" s="49">
        <f>F_Inputs!O402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F_Inputs!F403</f>
        <v>0</v>
      </c>
      <c r="K85" s="49">
        <f>F_Inputs!G403</f>
        <v>0</v>
      </c>
      <c r="L85" s="49">
        <f>F_Inputs!H403</f>
        <v>0</v>
      </c>
      <c r="M85" s="49">
        <f>F_Inputs!I403</f>
        <v>0</v>
      </c>
      <c r="N85" s="49">
        <f>F_Inputs!J403</f>
        <v>0</v>
      </c>
      <c r="O85" s="49">
        <f>F_Inputs!K403</f>
        <v>0</v>
      </c>
      <c r="P85" s="49">
        <f>F_Inputs!L403</f>
        <v>0</v>
      </c>
      <c r="Q85" s="49">
        <f>F_Inputs!M403</f>
        <v>0</v>
      </c>
      <c r="R85" s="49">
        <f>F_Inputs!N403</f>
        <v>0</v>
      </c>
      <c r="S85" s="49">
        <f>F_Inputs!O403</f>
        <v>0</v>
      </c>
    </row>
    <row r="86" spans="1:19" s="20" customFormat="1">
      <c r="A86" s="84"/>
      <c r="B86" s="84"/>
      <c r="C86" s="85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CEABF"/>
    <outlinePr summaryBelow="0" summaryRight="0"/>
  </sheetPr>
  <dimension ref="A1:XEJ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5" customWidth="1"/>
    <col min="3" max="3" width="1.1328125" style="26" customWidth="1"/>
    <col min="4" max="4" width="1.1328125" style="27" customWidth="1"/>
    <col min="5" max="5" width="40.86328125" style="28" customWidth="1"/>
    <col min="6" max="6" width="12.86328125" style="28" customWidth="1"/>
    <col min="7" max="8" width="11.86328125" style="28" customWidth="1"/>
    <col min="9" max="9" width="2.86328125" style="28" customWidth="1"/>
    <col min="10" max="19" width="11.86328125" style="28" customWidth="1"/>
    <col min="20" max="16364" width="11.86328125" style="28" hidden="1"/>
    <col min="16365" max="16384" width="0" style="28" hidden="1"/>
  </cols>
  <sheetData>
    <row r="1" spans="1:16364" ht="31.9">
      <c r="A1" s="44" t="str">
        <f ca="1" xml:space="preserve"> RIGHT(CELL("filename", A1), LEN(CELL("filename", A1)) - SEARCH("]", CELL("filename", A1)))</f>
        <v>InpS - Fountain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 ht="12.75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7" t="e">
        <f xml:space="preserve"> Time!#REF!</f>
        <v>#REF!</v>
      </c>
      <c r="U2" s="47" t="e">
        <f xml:space="preserve"> Time!#REF!</f>
        <v>#REF!</v>
      </c>
      <c r="V2" s="47" t="e">
        <f xml:space="preserve"> Time!#REF!</f>
        <v>#REF!</v>
      </c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8" t="e">
        <f xml:space="preserve"> Time!#REF!</f>
        <v>#REF!</v>
      </c>
      <c r="GP2" s="48" t="e">
        <f xml:space="preserve"> Time!#REF!</f>
        <v>#REF!</v>
      </c>
      <c r="GQ2" s="48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A6" s="4"/>
      <c r="E6" s="82" t="s">
        <v>110</v>
      </c>
      <c r="F6" s="53"/>
      <c r="G6" s="82" t="s">
        <v>13</v>
      </c>
      <c r="H6" s="49"/>
      <c r="I6" s="49"/>
      <c r="J6" s="49">
        <f>F_Inputs!F4</f>
        <v>4.3499999999999996</v>
      </c>
      <c r="K6" s="49">
        <f>F_Inputs!G4</f>
        <v>4.38</v>
      </c>
      <c r="L6" s="49">
        <f>F_Inputs!H4</f>
        <v>4.6500000000000004</v>
      </c>
      <c r="M6" s="49">
        <f>F_Inputs!I4</f>
        <v>4.59</v>
      </c>
      <c r="N6" s="49">
        <f>F_Inputs!J4</f>
        <v>4.5199999999999996</v>
      </c>
      <c r="O6" s="49">
        <f>F_Inputs!K4</f>
        <v>0</v>
      </c>
      <c r="P6" s="49">
        <f>F_Inputs!L4</f>
        <v>0</v>
      </c>
      <c r="Q6" s="49">
        <f>F_Inputs!M4</f>
        <v>0</v>
      </c>
      <c r="R6" s="49">
        <f>F_Inputs!N4</f>
        <v>0</v>
      </c>
      <c r="S6" s="49">
        <f>F_Inputs!O4</f>
        <v>0</v>
      </c>
    </row>
    <row r="7" spans="1:16364">
      <c r="A7" s="4"/>
      <c r="E7" s="49" t="s">
        <v>111</v>
      </c>
      <c r="F7" s="53"/>
      <c r="G7" s="82" t="s">
        <v>13</v>
      </c>
      <c r="H7" s="49"/>
      <c r="I7" s="49"/>
      <c r="J7" s="49">
        <f>F_Inputs!F5</f>
        <v>4.3499999999999996</v>
      </c>
      <c r="K7" s="49">
        <f>F_Inputs!G5</f>
        <v>4.3899999999999997</v>
      </c>
      <c r="L7" s="49">
        <f>F_Inputs!H5</f>
        <v>4.3499999999999996</v>
      </c>
      <c r="M7" s="49">
        <f>F_Inputs!I5</f>
        <v>4.5</v>
      </c>
      <c r="N7" s="49">
        <f>F_Inputs!J5</f>
        <v>4.5199999999999996</v>
      </c>
      <c r="O7" s="49">
        <f>F_Inputs!K5</f>
        <v>0</v>
      </c>
      <c r="P7" s="49">
        <f>F_Inputs!L5</f>
        <v>0</v>
      </c>
      <c r="Q7" s="49">
        <f>F_Inputs!M5</f>
        <v>0</v>
      </c>
      <c r="R7" s="49">
        <f>F_Inputs!N5</f>
        <v>0</v>
      </c>
      <c r="S7" s="49">
        <f>F_Inputs!O5</f>
        <v>0</v>
      </c>
    </row>
    <row r="8" spans="1:16364" s="10" customFormat="1">
      <c r="A8" s="4"/>
      <c r="B8" s="4"/>
      <c r="C8" s="12"/>
      <c r="D8" s="11"/>
      <c r="E8" s="50" t="s">
        <v>112</v>
      </c>
      <c r="F8" s="53"/>
      <c r="G8" s="82" t="s">
        <v>13</v>
      </c>
      <c r="H8" s="50"/>
      <c r="I8" s="50"/>
      <c r="J8" s="49">
        <f>F_Inputs!F6</f>
        <v>4.54</v>
      </c>
      <c r="K8" s="49">
        <f>F_Inputs!G6</f>
        <v>4.42</v>
      </c>
      <c r="L8" s="49">
        <f>F_Inputs!H6</f>
        <v>4.5199999999999996</v>
      </c>
      <c r="M8" s="49">
        <f>F_Inputs!I6</f>
        <v>4.5</v>
      </c>
      <c r="N8" s="49">
        <f>F_Inputs!J6</f>
        <v>4.5199999999999996</v>
      </c>
      <c r="O8" s="49">
        <f>F_Inputs!K6</f>
        <v>0</v>
      </c>
      <c r="P8" s="49">
        <f>F_Inputs!L6</f>
        <v>0</v>
      </c>
      <c r="Q8" s="49">
        <f>F_Inputs!M6</f>
        <v>0</v>
      </c>
      <c r="R8" s="49">
        <f>F_Inputs!N6</f>
        <v>0</v>
      </c>
      <c r="S8" s="49">
        <f>F_Inputs!O6</f>
        <v>0</v>
      </c>
    </row>
    <row r="9" spans="1:16364" s="10" customFormat="1">
      <c r="A9" s="4"/>
      <c r="B9" s="4"/>
      <c r="C9" s="12"/>
      <c r="D9" s="11"/>
      <c r="E9" s="50" t="s">
        <v>113</v>
      </c>
      <c r="F9" s="53"/>
      <c r="G9" s="82" t="s">
        <v>13</v>
      </c>
      <c r="H9" s="50"/>
      <c r="I9" s="50"/>
      <c r="J9" s="49">
        <f>F_Inputs!F7</f>
        <v>4.38</v>
      </c>
      <c r="K9" s="49">
        <f>F_Inputs!G7</f>
        <v>4.41</v>
      </c>
      <c r="L9" s="49">
        <f>F_Inputs!H7</f>
        <v>4.55</v>
      </c>
      <c r="M9" s="49">
        <f>F_Inputs!I7</f>
        <v>4.5</v>
      </c>
      <c r="N9" s="49">
        <f>F_Inputs!J7</f>
        <v>4.5199999999999996</v>
      </c>
      <c r="O9" s="49">
        <f>F_Inputs!K7</f>
        <v>0</v>
      </c>
      <c r="P9" s="49">
        <f>F_Inputs!L7</f>
        <v>0</v>
      </c>
      <c r="Q9" s="49">
        <f>F_Inputs!M7</f>
        <v>0</v>
      </c>
      <c r="R9" s="49">
        <f>F_Inputs!N7</f>
        <v>0</v>
      </c>
      <c r="S9" s="49">
        <f>F_Inputs!O7</f>
        <v>0</v>
      </c>
    </row>
    <row r="10" spans="1:16364" s="10" customFormat="1">
      <c r="A10" s="4"/>
      <c r="B10" s="4"/>
      <c r="C10" s="12"/>
      <c r="D10" s="11"/>
      <c r="E10" s="83" t="s">
        <v>114</v>
      </c>
      <c r="F10" s="53"/>
      <c r="G10" s="82" t="s">
        <v>13</v>
      </c>
      <c r="H10" s="50"/>
      <c r="I10" s="50"/>
      <c r="J10" s="49">
        <f>F_Inputs!F8</f>
        <v>63.84375</v>
      </c>
      <c r="K10" s="49">
        <f>F_Inputs!G8</f>
        <v>63.75</v>
      </c>
      <c r="L10" s="49">
        <f>F_Inputs!H8</f>
        <v>66</v>
      </c>
      <c r="M10" s="49">
        <f>F_Inputs!I8</f>
        <v>66</v>
      </c>
      <c r="N10" s="49">
        <f>F_Inputs!J8</f>
        <v>66</v>
      </c>
      <c r="O10" s="49">
        <f>F_Inputs!K8</f>
        <v>0</v>
      </c>
      <c r="P10" s="49">
        <f>F_Inputs!L8</f>
        <v>0</v>
      </c>
      <c r="Q10" s="49">
        <f>F_Inputs!M8</f>
        <v>0</v>
      </c>
      <c r="R10" s="49">
        <f>F_Inputs!N8</f>
        <v>0</v>
      </c>
      <c r="S10" s="49">
        <f>F_Inputs!O8</f>
        <v>0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</row>
    <row r="11" spans="1:16364" s="10" customFormat="1">
      <c r="A11" s="4"/>
      <c r="B11" s="4"/>
      <c r="C11" s="12"/>
      <c r="D11" s="11"/>
      <c r="E11" s="83" t="s">
        <v>115</v>
      </c>
      <c r="F11" s="53"/>
      <c r="G11" s="82" t="s">
        <v>13</v>
      </c>
      <c r="H11" s="50"/>
      <c r="I11" s="50"/>
      <c r="J11" s="49">
        <f>F_Inputs!F9</f>
        <v>76.874999999999702</v>
      </c>
      <c r="K11" s="49">
        <f>F_Inputs!G9</f>
        <v>62.154000000000003</v>
      </c>
      <c r="L11" s="49">
        <f>F_Inputs!H9</f>
        <v>52.56</v>
      </c>
      <c r="M11" s="49">
        <f>F_Inputs!I9</f>
        <v>52</v>
      </c>
      <c r="N11" s="49">
        <f>F_Inputs!J9</f>
        <v>52</v>
      </c>
      <c r="O11" s="49">
        <f>F_Inputs!K9</f>
        <v>0</v>
      </c>
      <c r="P11" s="49">
        <f>F_Inputs!L9</f>
        <v>0</v>
      </c>
      <c r="Q11" s="49">
        <f>F_Inputs!M9</f>
        <v>0</v>
      </c>
      <c r="R11" s="49">
        <f>F_Inputs!N9</f>
        <v>0</v>
      </c>
      <c r="S11" s="49">
        <f>F_Inputs!O9</f>
        <v>0</v>
      </c>
    </row>
    <row r="12" spans="1:16364" s="10" customFormat="1">
      <c r="A12" s="4"/>
      <c r="B12" s="4"/>
      <c r="C12" s="12"/>
      <c r="D12" s="11"/>
      <c r="E12" s="83" t="s">
        <v>116</v>
      </c>
      <c r="F12" s="53"/>
      <c r="G12" s="82" t="s">
        <v>13</v>
      </c>
      <c r="H12" s="50"/>
      <c r="I12" s="50"/>
      <c r="J12" s="49">
        <f>F_Inputs!F10</f>
        <v>21.15625</v>
      </c>
      <c r="K12" s="49">
        <f>F_Inputs!G10</f>
        <v>21.892299999999999</v>
      </c>
      <c r="L12" s="49">
        <f>F_Inputs!H10</f>
        <v>22.372250000000001</v>
      </c>
      <c r="M12" s="49">
        <f>F_Inputs!I10</f>
        <v>22.4</v>
      </c>
      <c r="N12" s="49">
        <f>F_Inputs!J10</f>
        <v>22.4</v>
      </c>
      <c r="O12" s="49">
        <f>F_Inputs!K10</f>
        <v>0</v>
      </c>
      <c r="P12" s="49">
        <f>F_Inputs!L10</f>
        <v>0</v>
      </c>
      <c r="Q12" s="49">
        <f>F_Inputs!M10</f>
        <v>0</v>
      </c>
      <c r="R12" s="49">
        <f>F_Inputs!N10</f>
        <v>0</v>
      </c>
      <c r="S12" s="49">
        <f>F_Inputs!O10</f>
        <v>0</v>
      </c>
    </row>
    <row r="13" spans="1:16364" s="10" customFormat="1">
      <c r="A13" s="4"/>
      <c r="B13" s="4"/>
      <c r="C13" s="12"/>
      <c r="D13" s="11"/>
      <c r="E13" s="50" t="s">
        <v>117</v>
      </c>
      <c r="F13" s="53"/>
      <c r="G13" s="82" t="s">
        <v>13</v>
      </c>
      <c r="H13" s="50"/>
      <c r="I13" s="50"/>
      <c r="J13" s="49">
        <f>F_Inputs!F11</f>
        <v>85</v>
      </c>
      <c r="K13" s="49">
        <f>F_Inputs!G11</f>
        <v>85.642300000000006</v>
      </c>
      <c r="L13" s="49">
        <f>F_Inputs!H11</f>
        <v>88.372249999999994</v>
      </c>
      <c r="M13" s="49">
        <f>F_Inputs!I11</f>
        <v>88.4</v>
      </c>
      <c r="N13" s="49">
        <f>F_Inputs!J11</f>
        <v>88.4</v>
      </c>
      <c r="O13" s="49">
        <f>F_Inputs!K11</f>
        <v>0</v>
      </c>
      <c r="P13" s="49">
        <f>F_Inputs!L11</f>
        <v>0</v>
      </c>
      <c r="Q13" s="49">
        <f>F_Inputs!M11</f>
        <v>0</v>
      </c>
      <c r="R13" s="49">
        <f>F_Inputs!N11</f>
        <v>0</v>
      </c>
      <c r="S13" s="49">
        <f>F_Inputs!O11</f>
        <v>0</v>
      </c>
    </row>
    <row r="14" spans="1:16364">
      <c r="E14" s="82" t="s">
        <v>118</v>
      </c>
      <c r="F14" s="53"/>
      <c r="G14" s="82" t="s">
        <v>13</v>
      </c>
      <c r="H14" s="49"/>
      <c r="I14" s="49"/>
      <c r="J14" s="49">
        <f>F_Inputs!F12</f>
        <v>4.3499999999999996</v>
      </c>
      <c r="K14" s="49">
        <f>F_Inputs!G12</f>
        <v>4.38</v>
      </c>
      <c r="L14" s="49">
        <f>F_Inputs!H12</f>
        <v>4.6500000000000004</v>
      </c>
      <c r="M14" s="49">
        <f>F_Inputs!I12</f>
        <v>4.59</v>
      </c>
      <c r="N14" s="49">
        <f>F_Inputs!J12</f>
        <v>0</v>
      </c>
      <c r="O14" s="49">
        <f>F_Inputs!K12</f>
        <v>0</v>
      </c>
      <c r="P14" s="49">
        <f>F_Inputs!L12</f>
        <v>0</v>
      </c>
      <c r="Q14" s="49">
        <f>F_Inputs!M12</f>
        <v>0</v>
      </c>
      <c r="R14" s="49">
        <f>F_Inputs!N12</f>
        <v>0</v>
      </c>
      <c r="S14" s="49">
        <f>F_Inputs!O12</f>
        <v>0</v>
      </c>
    </row>
    <row r="15" spans="1:16364">
      <c r="E15" s="82" t="s">
        <v>119</v>
      </c>
      <c r="F15" s="53"/>
      <c r="G15" s="82" t="s">
        <v>13</v>
      </c>
      <c r="H15" s="49"/>
      <c r="I15" s="49"/>
      <c r="J15" s="49">
        <f>F_Inputs!F13</f>
        <v>4.3499999999999996</v>
      </c>
      <c r="K15" s="49">
        <f>F_Inputs!G13</f>
        <v>4.3899999999999997</v>
      </c>
      <c r="L15" s="49">
        <f>F_Inputs!H13</f>
        <v>4.3499999999999996</v>
      </c>
      <c r="M15" s="49">
        <f>F_Inputs!I13</f>
        <v>4.5599999999999996</v>
      </c>
      <c r="N15" s="49">
        <f>F_Inputs!J13</f>
        <v>0</v>
      </c>
      <c r="O15" s="49">
        <f>F_Inputs!K13</f>
        <v>0</v>
      </c>
      <c r="P15" s="49">
        <f>F_Inputs!L13</f>
        <v>0</v>
      </c>
      <c r="Q15" s="49">
        <f>F_Inputs!M13</f>
        <v>0</v>
      </c>
      <c r="R15" s="49">
        <f>F_Inputs!N13</f>
        <v>0</v>
      </c>
      <c r="S15" s="49">
        <f>F_Inputs!O13</f>
        <v>0</v>
      </c>
    </row>
    <row r="16" spans="1:16364">
      <c r="E16" s="50" t="s">
        <v>120</v>
      </c>
      <c r="F16" s="53"/>
      <c r="G16" s="82" t="s">
        <v>13</v>
      </c>
      <c r="H16" s="49"/>
      <c r="I16" s="49"/>
      <c r="J16" s="49">
        <f>F_Inputs!F14</f>
        <v>4.54</v>
      </c>
      <c r="K16" s="49">
        <f>F_Inputs!G14</f>
        <v>4.42</v>
      </c>
      <c r="L16" s="49">
        <f>F_Inputs!H14</f>
        <v>4.5199999999999996</v>
      </c>
      <c r="M16" s="49">
        <f>F_Inputs!I14</f>
        <v>4.58</v>
      </c>
      <c r="N16" s="49">
        <f>F_Inputs!J14</f>
        <v>0</v>
      </c>
      <c r="O16" s="49">
        <f>F_Inputs!K14</f>
        <v>0</v>
      </c>
      <c r="P16" s="49">
        <f>F_Inputs!L14</f>
        <v>0</v>
      </c>
      <c r="Q16" s="49">
        <f>F_Inputs!M14</f>
        <v>0</v>
      </c>
      <c r="R16" s="49">
        <f>F_Inputs!N14</f>
        <v>0</v>
      </c>
      <c r="S16" s="49">
        <f>F_Inputs!O14</f>
        <v>0</v>
      </c>
    </row>
    <row r="17" spans="1:19">
      <c r="E17" s="50" t="s">
        <v>121</v>
      </c>
      <c r="F17" s="53"/>
      <c r="G17" s="82" t="s">
        <v>13</v>
      </c>
      <c r="H17" s="49"/>
      <c r="I17" s="49"/>
      <c r="J17" s="49">
        <f>F_Inputs!F15</f>
        <v>4.38</v>
      </c>
      <c r="K17" s="49">
        <f>F_Inputs!G15</f>
        <v>4.41</v>
      </c>
      <c r="L17" s="49">
        <f>F_Inputs!H15</f>
        <v>4.55</v>
      </c>
      <c r="M17" s="49">
        <f>F_Inputs!I15</f>
        <v>0</v>
      </c>
      <c r="N17" s="49">
        <f>F_Inputs!J15</f>
        <v>0</v>
      </c>
      <c r="O17" s="49">
        <f>F_Inputs!K15</f>
        <v>0</v>
      </c>
      <c r="P17" s="49">
        <f>F_Inputs!L15</f>
        <v>0</v>
      </c>
      <c r="Q17" s="49">
        <f>F_Inputs!M15</f>
        <v>0</v>
      </c>
      <c r="R17" s="49">
        <f>F_Inputs!N15</f>
        <v>0</v>
      </c>
      <c r="S17" s="49">
        <f>F_Inputs!O15</f>
        <v>0</v>
      </c>
    </row>
    <row r="18" spans="1:19" s="76" customFormat="1">
      <c r="A18" s="4"/>
      <c r="B18" s="4"/>
      <c r="C18" s="12"/>
      <c r="D18" s="11"/>
      <c r="E18" s="50" t="s">
        <v>489</v>
      </c>
      <c r="F18" s="50"/>
      <c r="G18" s="50" t="s">
        <v>13</v>
      </c>
      <c r="H18" s="50"/>
      <c r="I18" s="50"/>
      <c r="J18" s="49">
        <f>F_Inputs!F16</f>
        <v>5</v>
      </c>
      <c r="K18" s="49">
        <f>F_Inputs!G16</f>
        <v>5</v>
      </c>
      <c r="L18" s="49">
        <f>F_Inputs!H16</f>
        <v>5</v>
      </c>
      <c r="M18" s="49">
        <f>F_Inputs!I16</f>
        <v>5</v>
      </c>
      <c r="N18" s="49">
        <f>F_Inputs!J16</f>
        <v>0</v>
      </c>
      <c r="O18" s="49">
        <f>F_Inputs!K16</f>
        <v>0</v>
      </c>
      <c r="P18" s="49">
        <f>F_Inputs!L16</f>
        <v>0</v>
      </c>
      <c r="Q18" s="49">
        <f>F_Inputs!M16</f>
        <v>0</v>
      </c>
      <c r="R18" s="49">
        <f>F_Inputs!N16</f>
        <v>0</v>
      </c>
      <c r="S18" s="49">
        <f>F_Inputs!O16</f>
        <v>0</v>
      </c>
    </row>
    <row r="19" spans="1:19" s="76" customFormat="1">
      <c r="A19" s="4"/>
      <c r="B19" s="4"/>
      <c r="C19" s="12"/>
      <c r="D19" s="11"/>
      <c r="E19" s="50" t="s">
        <v>505</v>
      </c>
      <c r="F19" s="50"/>
      <c r="G19" s="50" t="s">
        <v>13</v>
      </c>
      <c r="H19" s="50"/>
      <c r="I19" s="50"/>
      <c r="J19" s="49">
        <f>F_Inputs!F17</f>
        <v>1</v>
      </c>
      <c r="K19" s="49">
        <f>F_Inputs!G17</f>
        <v>1</v>
      </c>
      <c r="L19" s="49">
        <f>F_Inputs!H17</f>
        <v>1</v>
      </c>
      <c r="M19" s="49">
        <f>F_Inputs!I17</f>
        <v>1</v>
      </c>
      <c r="N19" s="49">
        <f>F_Inputs!J17</f>
        <v>0</v>
      </c>
      <c r="O19" s="49">
        <f>F_Inputs!K17</f>
        <v>0</v>
      </c>
      <c r="P19" s="49">
        <f>F_Inputs!L17</f>
        <v>0</v>
      </c>
      <c r="Q19" s="49">
        <f>F_Inputs!M17</f>
        <v>0</v>
      </c>
      <c r="R19" s="49">
        <f>F_Inputs!N17</f>
        <v>0</v>
      </c>
      <c r="S19" s="49">
        <f>F_Inputs!O17</f>
        <v>0</v>
      </c>
    </row>
    <row r="20" spans="1:19" s="77" customFormat="1">
      <c r="A20" s="4"/>
      <c r="B20" s="4"/>
      <c r="C20" s="12"/>
      <c r="D20" s="11"/>
      <c r="E20" s="50" t="s">
        <v>122</v>
      </c>
      <c r="F20" s="50"/>
      <c r="G20" s="50" t="s">
        <v>13</v>
      </c>
      <c r="H20" s="50"/>
      <c r="I20" s="50"/>
      <c r="J20" s="49">
        <f>F_Inputs!F18</f>
        <v>75</v>
      </c>
      <c r="K20" s="49">
        <f>F_Inputs!G18</f>
        <v>75</v>
      </c>
      <c r="L20" s="49">
        <f>F_Inputs!H18</f>
        <v>75</v>
      </c>
      <c r="M20" s="49">
        <f>F_Inputs!I18</f>
        <v>75</v>
      </c>
      <c r="N20" s="49">
        <f>F_Inputs!J18</f>
        <v>0</v>
      </c>
      <c r="O20" s="49">
        <f>F_Inputs!K18</f>
        <v>0</v>
      </c>
      <c r="P20" s="49">
        <f>F_Inputs!L18</f>
        <v>0</v>
      </c>
      <c r="Q20" s="49">
        <f>F_Inputs!M18</f>
        <v>0</v>
      </c>
      <c r="R20" s="49">
        <f>F_Inputs!N18</f>
        <v>0</v>
      </c>
      <c r="S20" s="49">
        <f>F_Inputs!O18</f>
        <v>0</v>
      </c>
    </row>
    <row r="21" spans="1:19" s="76" customFormat="1">
      <c r="A21" s="4"/>
      <c r="B21" s="4"/>
      <c r="C21" s="12"/>
      <c r="D21" s="11"/>
      <c r="E21" s="50" t="s">
        <v>663</v>
      </c>
      <c r="F21" s="50"/>
      <c r="G21" s="50" t="s">
        <v>29</v>
      </c>
      <c r="H21" s="50"/>
      <c r="I21" s="50"/>
      <c r="J21" s="49">
        <f>F_Inputs!F19</f>
        <v>0</v>
      </c>
      <c r="K21" s="49">
        <f>F_Inputs!G19</f>
        <v>0</v>
      </c>
      <c r="L21" s="49">
        <f>F_Inputs!H19</f>
        <v>90.286000000000001</v>
      </c>
      <c r="M21" s="49">
        <f>F_Inputs!I19</f>
        <v>0</v>
      </c>
      <c r="N21" s="49">
        <f>F_Inputs!J19</f>
        <v>0</v>
      </c>
      <c r="O21" s="49">
        <f>F_Inputs!K19</f>
        <v>0</v>
      </c>
      <c r="P21" s="49">
        <f>F_Inputs!L19</f>
        <v>0</v>
      </c>
      <c r="Q21" s="49">
        <f>F_Inputs!M19</f>
        <v>0</v>
      </c>
      <c r="R21" s="49">
        <f>F_Inputs!N19</f>
        <v>0</v>
      </c>
      <c r="S21" s="49">
        <f>F_Inputs!O19</f>
        <v>0</v>
      </c>
    </row>
    <row r="22" spans="1:19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>
        <f>F_Inputs!F20</f>
        <v>0</v>
      </c>
      <c r="K22" s="49">
        <f>F_Inputs!G20</f>
        <v>0</v>
      </c>
      <c r="L22" s="49">
        <f>F_Inputs!H20</f>
        <v>0</v>
      </c>
      <c r="M22" s="49">
        <f>F_Inputs!I20</f>
        <v>0</v>
      </c>
      <c r="N22" s="49">
        <f>F_Inputs!J20</f>
        <v>0</v>
      </c>
      <c r="O22" s="49">
        <f>F_Inputs!K20</f>
        <v>0</v>
      </c>
      <c r="P22" s="49">
        <f>F_Inputs!L20</f>
        <v>0</v>
      </c>
      <c r="Q22" s="49">
        <f>F_Inputs!M20</f>
        <v>0</v>
      </c>
      <c r="R22" s="49">
        <f>F_Inputs!N20</f>
        <v>0</v>
      </c>
      <c r="S22" s="49">
        <f>F_Inputs!O20</f>
        <v>0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F_Inputs!F21</f>
        <v>0</v>
      </c>
      <c r="K23" s="49">
        <f>F_Inputs!G21</f>
        <v>0</v>
      </c>
      <c r="L23" s="49">
        <f>F_Inputs!H21</f>
        <v>0</v>
      </c>
      <c r="M23" s="49">
        <f>F_Inputs!I21</f>
        <v>0</v>
      </c>
      <c r="N23" s="49">
        <f>F_Inputs!J21</f>
        <v>0</v>
      </c>
      <c r="O23" s="49">
        <f>F_Inputs!K21</f>
        <v>0</v>
      </c>
      <c r="P23" s="49">
        <f>F_Inputs!L21</f>
        <v>0</v>
      </c>
      <c r="Q23" s="49">
        <f>F_Inputs!M21</f>
        <v>0</v>
      </c>
      <c r="R23" s="49">
        <f>F_Inputs!N21</f>
        <v>0</v>
      </c>
      <c r="S23" s="49">
        <f>F_Inputs!O21</f>
        <v>0</v>
      </c>
    </row>
    <row r="24" spans="1:19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>
        <f>F_Inputs!F22</f>
        <v>0</v>
      </c>
      <c r="K24" s="49">
        <f>F_Inputs!G22</f>
        <v>0</v>
      </c>
      <c r="L24" s="49">
        <f>F_Inputs!H22</f>
        <v>0</v>
      </c>
      <c r="M24" s="49">
        <f>F_Inputs!I22</f>
        <v>0</v>
      </c>
      <c r="N24" s="49">
        <f>F_Inputs!J22</f>
        <v>0</v>
      </c>
      <c r="O24" s="49">
        <f>F_Inputs!K22</f>
        <v>0</v>
      </c>
      <c r="P24" s="49">
        <f>F_Inputs!L22</f>
        <v>0</v>
      </c>
      <c r="Q24" s="49">
        <f>F_Inputs!M22</f>
        <v>0</v>
      </c>
      <c r="R24" s="49">
        <f>F_Inputs!N22</f>
        <v>0</v>
      </c>
      <c r="S24" s="49">
        <f>F_Inputs!O22</f>
        <v>0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F_Inputs!F23</f>
        <v>0</v>
      </c>
      <c r="K25" s="49">
        <f>F_Inputs!G23</f>
        <v>0</v>
      </c>
      <c r="L25" s="49">
        <f>F_Inputs!H23</f>
        <v>0</v>
      </c>
      <c r="M25" s="49">
        <f>F_Inputs!I23</f>
        <v>0</v>
      </c>
      <c r="N25" s="49">
        <f>F_Inputs!J23</f>
        <v>0</v>
      </c>
      <c r="O25" s="49">
        <f>F_Inputs!K23</f>
        <v>0</v>
      </c>
      <c r="P25" s="49">
        <f>F_Inputs!L23</f>
        <v>0</v>
      </c>
      <c r="Q25" s="49">
        <f>F_Inputs!M23</f>
        <v>0</v>
      </c>
      <c r="R25" s="49">
        <f>F_Inputs!N23</f>
        <v>0</v>
      </c>
      <c r="S25" s="49">
        <f>F_Inputs!O23</f>
        <v>0</v>
      </c>
    </row>
    <row r="26" spans="1:19">
      <c r="E26" s="82" t="s">
        <v>123</v>
      </c>
      <c r="F26" s="53"/>
      <c r="G26" s="82" t="s">
        <v>13</v>
      </c>
      <c r="H26" s="49"/>
      <c r="I26" s="49"/>
      <c r="J26" s="49">
        <f>F_Inputs!F24</f>
        <v>4.28</v>
      </c>
      <c r="K26" s="49">
        <f>F_Inputs!G24</f>
        <v>4.3899999999999997</v>
      </c>
      <c r="L26" s="49">
        <f>F_Inputs!H24</f>
        <v>4.49</v>
      </c>
      <c r="M26" s="49">
        <f>F_Inputs!I24</f>
        <v>4.54</v>
      </c>
      <c r="N26" s="49">
        <f>F_Inputs!J24</f>
        <v>4.59</v>
      </c>
      <c r="O26" s="49">
        <f>F_Inputs!K24</f>
        <v>0</v>
      </c>
      <c r="P26" s="49">
        <f>F_Inputs!L24</f>
        <v>0</v>
      </c>
      <c r="Q26" s="49">
        <f>F_Inputs!M24</f>
        <v>0</v>
      </c>
      <c r="R26" s="49">
        <f>F_Inputs!N24</f>
        <v>0</v>
      </c>
      <c r="S26" s="49">
        <f>F_Inputs!O24</f>
        <v>0</v>
      </c>
    </row>
    <row r="27" spans="1:19">
      <c r="E27" s="49" t="s">
        <v>124</v>
      </c>
      <c r="F27" s="53"/>
      <c r="G27" s="82" t="s">
        <v>13</v>
      </c>
      <c r="H27" s="49"/>
      <c r="I27" s="49"/>
      <c r="J27" s="49">
        <f>F_Inputs!F25</f>
        <v>4.4400000000000004</v>
      </c>
      <c r="K27" s="49">
        <f>F_Inputs!G25</f>
        <v>4.54</v>
      </c>
      <c r="L27" s="49">
        <f>F_Inputs!H25</f>
        <v>4.45</v>
      </c>
      <c r="M27" s="49">
        <f>F_Inputs!I25</f>
        <v>4.54</v>
      </c>
      <c r="N27" s="49">
        <f>F_Inputs!J25</f>
        <v>4.59</v>
      </c>
      <c r="O27" s="49">
        <f>F_Inputs!K25</f>
        <v>0</v>
      </c>
      <c r="P27" s="49">
        <f>F_Inputs!L25</f>
        <v>0</v>
      </c>
      <c r="Q27" s="49">
        <f>F_Inputs!M25</f>
        <v>0</v>
      </c>
      <c r="R27" s="49">
        <f>F_Inputs!N25</f>
        <v>0</v>
      </c>
      <c r="S27" s="49">
        <f>F_Inputs!O25</f>
        <v>0</v>
      </c>
    </row>
    <row r="28" spans="1:19">
      <c r="E28" s="50" t="s">
        <v>125</v>
      </c>
      <c r="F28" s="53"/>
      <c r="G28" s="82" t="s">
        <v>13</v>
      </c>
      <c r="H28" s="49"/>
      <c r="I28" s="49"/>
      <c r="J28" s="49">
        <f>F_Inputs!F26</f>
        <v>4.49</v>
      </c>
      <c r="K28" s="49">
        <f>F_Inputs!G26</f>
        <v>4.32</v>
      </c>
      <c r="L28" s="49">
        <f>F_Inputs!H26</f>
        <v>4.55</v>
      </c>
      <c r="M28" s="49">
        <f>F_Inputs!I26</f>
        <v>4.6399999999999997</v>
      </c>
      <c r="N28" s="49">
        <f>F_Inputs!J26</f>
        <v>4.6900000000000004</v>
      </c>
      <c r="O28" s="49">
        <f>F_Inputs!K26</f>
        <v>0</v>
      </c>
      <c r="P28" s="49">
        <f>F_Inputs!L26</f>
        <v>0</v>
      </c>
      <c r="Q28" s="49">
        <f>F_Inputs!M26</f>
        <v>0</v>
      </c>
      <c r="R28" s="49">
        <f>F_Inputs!N26</f>
        <v>0</v>
      </c>
      <c r="S28" s="49">
        <f>F_Inputs!O26</f>
        <v>0</v>
      </c>
    </row>
    <row r="29" spans="1:19">
      <c r="E29" s="50" t="s">
        <v>126</v>
      </c>
      <c r="F29" s="53"/>
      <c r="G29" s="82" t="s">
        <v>13</v>
      </c>
      <c r="H29" s="49"/>
      <c r="I29" s="49"/>
      <c r="J29" s="49">
        <f>F_Inputs!F27</f>
        <v>4.5199999999999996</v>
      </c>
      <c r="K29" s="49">
        <f>F_Inputs!G27</f>
        <v>4.41</v>
      </c>
      <c r="L29" s="49">
        <f>F_Inputs!H27</f>
        <v>4.4000000000000004</v>
      </c>
      <c r="M29" s="49">
        <f>F_Inputs!I27</f>
        <v>4.49</v>
      </c>
      <c r="N29" s="49">
        <f>F_Inputs!J27</f>
        <v>4.54</v>
      </c>
      <c r="O29" s="49">
        <f>F_Inputs!K27</f>
        <v>0</v>
      </c>
      <c r="P29" s="49">
        <f>F_Inputs!L27</f>
        <v>0</v>
      </c>
      <c r="Q29" s="49">
        <f>F_Inputs!M27</f>
        <v>0</v>
      </c>
      <c r="R29" s="49">
        <f>F_Inputs!N27</f>
        <v>0</v>
      </c>
      <c r="S29" s="49">
        <f>F_Inputs!O27</f>
        <v>0</v>
      </c>
    </row>
    <row r="30" spans="1:19">
      <c r="E30" s="83" t="s">
        <v>127</v>
      </c>
      <c r="F30" s="53"/>
      <c r="G30" s="82" t="s">
        <v>13</v>
      </c>
      <c r="H30" s="49"/>
      <c r="I30" s="49"/>
      <c r="J30" s="49">
        <f>F_Inputs!F28</f>
        <v>64.359375</v>
      </c>
      <c r="K30" s="49">
        <f>F_Inputs!G28</f>
        <v>64.03</v>
      </c>
      <c r="L30" s="49">
        <f>F_Inputs!H28</f>
        <v>65.11</v>
      </c>
      <c r="M30" s="49">
        <f>F_Inputs!I28</f>
        <v>66.61</v>
      </c>
      <c r="N30" s="49">
        <f>F_Inputs!J28</f>
        <v>67.55</v>
      </c>
      <c r="O30" s="49">
        <f>F_Inputs!K28</f>
        <v>0</v>
      </c>
      <c r="P30" s="49">
        <f>F_Inputs!L28</f>
        <v>0</v>
      </c>
      <c r="Q30" s="49">
        <f>F_Inputs!M28</f>
        <v>0</v>
      </c>
      <c r="R30" s="49">
        <f>F_Inputs!N28</f>
        <v>0</v>
      </c>
      <c r="S30" s="49">
        <f>F_Inputs!O28</f>
        <v>0</v>
      </c>
    </row>
    <row r="31" spans="1:19">
      <c r="E31" s="83" t="s">
        <v>128</v>
      </c>
      <c r="F31" s="53"/>
      <c r="G31" s="82" t="s">
        <v>13</v>
      </c>
      <c r="H31" s="49"/>
      <c r="I31" s="49"/>
      <c r="J31" s="49">
        <f>F_Inputs!F29</f>
        <v>126.79</v>
      </c>
      <c r="K31" s="49">
        <f>F_Inputs!G29</f>
        <v>123.37</v>
      </c>
      <c r="L31" s="49">
        <f>F_Inputs!H29</f>
        <v>109.45</v>
      </c>
      <c r="M31" s="49">
        <f>F_Inputs!I29</f>
        <v>85.08</v>
      </c>
      <c r="N31" s="49">
        <f>F_Inputs!J29</f>
        <v>84.52</v>
      </c>
      <c r="O31" s="49">
        <f>F_Inputs!K29</f>
        <v>0</v>
      </c>
      <c r="P31" s="49">
        <f>F_Inputs!L29</f>
        <v>0</v>
      </c>
      <c r="Q31" s="49">
        <f>F_Inputs!M29</f>
        <v>0</v>
      </c>
      <c r="R31" s="49">
        <f>F_Inputs!N29</f>
        <v>0</v>
      </c>
      <c r="S31" s="49">
        <f>F_Inputs!O29</f>
        <v>0</v>
      </c>
    </row>
    <row r="32" spans="1:19">
      <c r="E32" s="83" t="s">
        <v>129</v>
      </c>
      <c r="F32" s="53"/>
      <c r="G32" s="82" t="s">
        <v>13</v>
      </c>
      <c r="H32" s="49"/>
      <c r="I32" s="49"/>
      <c r="J32" s="49">
        <f>F_Inputs!F30</f>
        <v>18.660499999999999</v>
      </c>
      <c r="K32" s="49">
        <f>F_Inputs!G30</f>
        <v>18.831499999999998</v>
      </c>
      <c r="L32" s="49">
        <f>F_Inputs!H30</f>
        <v>19.5275</v>
      </c>
      <c r="M32" s="49">
        <f>F_Inputs!I30</f>
        <v>20.745999999999999</v>
      </c>
      <c r="N32" s="49">
        <f>F_Inputs!J30</f>
        <v>20.774000000000001</v>
      </c>
      <c r="O32" s="49">
        <f>F_Inputs!K30</f>
        <v>0</v>
      </c>
      <c r="P32" s="49">
        <f>F_Inputs!L30</f>
        <v>0</v>
      </c>
      <c r="Q32" s="49">
        <f>F_Inputs!M30</f>
        <v>0</v>
      </c>
      <c r="R32" s="49">
        <f>F_Inputs!N30</f>
        <v>0</v>
      </c>
      <c r="S32" s="49">
        <f>F_Inputs!O30</f>
        <v>0</v>
      </c>
    </row>
    <row r="33" spans="1:19">
      <c r="E33" s="50" t="s">
        <v>130</v>
      </c>
      <c r="F33" s="53"/>
      <c r="G33" s="82" t="s">
        <v>13</v>
      </c>
      <c r="H33" s="49"/>
      <c r="I33" s="49"/>
      <c r="J33" s="49">
        <f>F_Inputs!F31</f>
        <v>83.019874999999999</v>
      </c>
      <c r="K33" s="49">
        <f>F_Inputs!G31</f>
        <v>82.861500000000007</v>
      </c>
      <c r="L33" s="49">
        <f>F_Inputs!H31</f>
        <v>84.637500000000003</v>
      </c>
      <c r="M33" s="49">
        <f>F_Inputs!I31</f>
        <v>87.355999999999995</v>
      </c>
      <c r="N33" s="49">
        <f>F_Inputs!J31</f>
        <v>88.323999999999998</v>
      </c>
      <c r="O33" s="49">
        <f>F_Inputs!K31</f>
        <v>0</v>
      </c>
      <c r="P33" s="49">
        <f>F_Inputs!L31</f>
        <v>0</v>
      </c>
      <c r="Q33" s="49">
        <f>F_Inputs!M31</f>
        <v>0</v>
      </c>
      <c r="R33" s="49">
        <f>F_Inputs!N31</f>
        <v>0</v>
      </c>
      <c r="S33" s="49">
        <f>F_Inputs!O31</f>
        <v>0</v>
      </c>
    </row>
    <row r="34" spans="1:19">
      <c r="E34" s="82" t="s">
        <v>131</v>
      </c>
      <c r="F34" s="53"/>
      <c r="G34" s="82" t="s">
        <v>13</v>
      </c>
      <c r="H34" s="49"/>
      <c r="I34" s="49"/>
      <c r="J34" s="49">
        <f>F_Inputs!F32</f>
        <v>4.28</v>
      </c>
      <c r="K34" s="49">
        <f>F_Inputs!G32</f>
        <v>4.3899999999999997</v>
      </c>
      <c r="L34" s="49">
        <f>F_Inputs!H32</f>
        <v>4.49</v>
      </c>
      <c r="M34" s="49">
        <f>F_Inputs!I32</f>
        <v>4.54</v>
      </c>
      <c r="N34" s="49">
        <f>F_Inputs!J32</f>
        <v>0</v>
      </c>
      <c r="O34" s="49">
        <f>F_Inputs!K32</f>
        <v>0</v>
      </c>
      <c r="P34" s="49">
        <f>F_Inputs!L32</f>
        <v>0</v>
      </c>
      <c r="Q34" s="49">
        <f>F_Inputs!M32</f>
        <v>0</v>
      </c>
      <c r="R34" s="49">
        <f>F_Inputs!N32</f>
        <v>0</v>
      </c>
      <c r="S34" s="49">
        <f>F_Inputs!O32</f>
        <v>0</v>
      </c>
    </row>
    <row r="35" spans="1:19">
      <c r="E35" s="82" t="s">
        <v>132</v>
      </c>
      <c r="F35" s="53"/>
      <c r="G35" s="82" t="s">
        <v>13</v>
      </c>
      <c r="H35" s="49"/>
      <c r="I35" s="49"/>
      <c r="J35" s="49">
        <f>F_Inputs!F33</f>
        <v>4.4400000000000004</v>
      </c>
      <c r="K35" s="49">
        <f>F_Inputs!G33</f>
        <v>4.54</v>
      </c>
      <c r="L35" s="49">
        <f>F_Inputs!H33</f>
        <v>4.45</v>
      </c>
      <c r="M35" s="49">
        <f>F_Inputs!I33</f>
        <v>4.41</v>
      </c>
      <c r="N35" s="49">
        <f>F_Inputs!J33</f>
        <v>0</v>
      </c>
      <c r="O35" s="49">
        <f>F_Inputs!K33</f>
        <v>0</v>
      </c>
      <c r="P35" s="49">
        <f>F_Inputs!L33</f>
        <v>0</v>
      </c>
      <c r="Q35" s="49">
        <f>F_Inputs!M33</f>
        <v>0</v>
      </c>
      <c r="R35" s="49">
        <f>F_Inputs!N33</f>
        <v>0</v>
      </c>
      <c r="S35" s="49">
        <f>F_Inputs!O33</f>
        <v>0</v>
      </c>
    </row>
    <row r="36" spans="1:19">
      <c r="E36" s="50" t="s">
        <v>133</v>
      </c>
      <c r="F36" s="53"/>
      <c r="G36" s="82" t="s">
        <v>13</v>
      </c>
      <c r="H36" s="49"/>
      <c r="I36" s="49"/>
      <c r="J36" s="49">
        <f>F_Inputs!F34</f>
        <v>4.49</v>
      </c>
      <c r="K36" s="49">
        <f>F_Inputs!G34</f>
        <v>4.32</v>
      </c>
      <c r="L36" s="49">
        <f>F_Inputs!H34</f>
        <v>4.55</v>
      </c>
      <c r="M36" s="49">
        <f>F_Inputs!I34</f>
        <v>4.55</v>
      </c>
      <c r="N36" s="49">
        <f>F_Inputs!J34</f>
        <v>0</v>
      </c>
      <c r="O36" s="49">
        <f>F_Inputs!K34</f>
        <v>0</v>
      </c>
      <c r="P36" s="49">
        <f>F_Inputs!L34</f>
        <v>0</v>
      </c>
      <c r="Q36" s="49">
        <f>F_Inputs!M34</f>
        <v>0</v>
      </c>
      <c r="R36" s="49">
        <f>F_Inputs!N34</f>
        <v>0</v>
      </c>
      <c r="S36" s="49">
        <f>F_Inputs!O34</f>
        <v>0</v>
      </c>
    </row>
    <row r="37" spans="1:19">
      <c r="E37" s="50" t="s">
        <v>134</v>
      </c>
      <c r="F37" s="53"/>
      <c r="G37" s="82" t="s">
        <v>13</v>
      </c>
      <c r="H37" s="49"/>
      <c r="I37" s="49"/>
      <c r="J37" s="49">
        <f>F_Inputs!F35</f>
        <v>4.5199999999999996</v>
      </c>
      <c r="K37" s="49">
        <f>F_Inputs!G35</f>
        <v>4.41</v>
      </c>
      <c r="L37" s="49">
        <f>F_Inputs!H35</f>
        <v>4.4000000000000004</v>
      </c>
      <c r="M37" s="49">
        <f>F_Inputs!I35</f>
        <v>0</v>
      </c>
      <c r="N37" s="49">
        <f>F_Inputs!J35</f>
        <v>0</v>
      </c>
      <c r="O37" s="49">
        <f>F_Inputs!K35</f>
        <v>0</v>
      </c>
      <c r="P37" s="49">
        <f>F_Inputs!L35</f>
        <v>0</v>
      </c>
      <c r="Q37" s="49">
        <f>F_Inputs!M35</f>
        <v>0</v>
      </c>
      <c r="R37" s="49">
        <f>F_Inputs!N35</f>
        <v>0</v>
      </c>
      <c r="S37" s="49">
        <f>F_Inputs!O35</f>
        <v>0</v>
      </c>
    </row>
    <row r="38" spans="1:19" s="76" customFormat="1">
      <c r="A38" s="4"/>
      <c r="B38" s="4"/>
      <c r="C38" s="12"/>
      <c r="D38" s="11"/>
      <c r="E38" s="50" t="s">
        <v>490</v>
      </c>
      <c r="F38" s="50"/>
      <c r="G38" s="50" t="s">
        <v>13</v>
      </c>
      <c r="H38" s="50"/>
      <c r="I38" s="50"/>
      <c r="J38" s="49">
        <f>F_Inputs!F36</f>
        <v>5</v>
      </c>
      <c r="K38" s="49">
        <f>F_Inputs!G36</f>
        <v>5</v>
      </c>
      <c r="L38" s="49">
        <f>F_Inputs!H36</f>
        <v>5</v>
      </c>
      <c r="M38" s="49">
        <f>F_Inputs!I36</f>
        <v>5</v>
      </c>
      <c r="N38" s="49">
        <f>F_Inputs!J36</f>
        <v>0</v>
      </c>
      <c r="O38" s="49">
        <f>F_Inputs!K36</f>
        <v>0</v>
      </c>
      <c r="P38" s="49">
        <f>F_Inputs!L36</f>
        <v>0</v>
      </c>
      <c r="Q38" s="49">
        <f>F_Inputs!M36</f>
        <v>0</v>
      </c>
      <c r="R38" s="49">
        <f>F_Inputs!N36</f>
        <v>0</v>
      </c>
      <c r="S38" s="49">
        <f>F_Inputs!O36</f>
        <v>0</v>
      </c>
    </row>
    <row r="39" spans="1:19" s="76" customFormat="1">
      <c r="A39" s="4"/>
      <c r="B39" s="4"/>
      <c r="C39" s="12"/>
      <c r="D39" s="11"/>
      <c r="E39" s="50" t="s">
        <v>506</v>
      </c>
      <c r="F39" s="50"/>
      <c r="G39" s="50" t="s">
        <v>13</v>
      </c>
      <c r="H39" s="50"/>
      <c r="I39" s="50"/>
      <c r="J39" s="49">
        <f>F_Inputs!F37</f>
        <v>1</v>
      </c>
      <c r="K39" s="49">
        <f>F_Inputs!G37</f>
        <v>1</v>
      </c>
      <c r="L39" s="49">
        <f>F_Inputs!H37</f>
        <v>1</v>
      </c>
      <c r="M39" s="49">
        <f>F_Inputs!I37</f>
        <v>1</v>
      </c>
      <c r="N39" s="49">
        <f>F_Inputs!J37</f>
        <v>0</v>
      </c>
      <c r="O39" s="49">
        <f>F_Inputs!K37</f>
        <v>0</v>
      </c>
      <c r="P39" s="49">
        <f>F_Inputs!L37</f>
        <v>0</v>
      </c>
      <c r="Q39" s="49">
        <f>F_Inputs!M37</f>
        <v>0</v>
      </c>
      <c r="R39" s="49">
        <f>F_Inputs!N37</f>
        <v>0</v>
      </c>
      <c r="S39" s="49">
        <f>F_Inputs!O37</f>
        <v>0</v>
      </c>
    </row>
    <row r="40" spans="1:19" s="77" customFormat="1">
      <c r="A40" s="4"/>
      <c r="B40" s="4"/>
      <c r="C40" s="12"/>
      <c r="D40" s="11"/>
      <c r="E40" s="50" t="s">
        <v>135</v>
      </c>
      <c r="F40" s="50"/>
      <c r="G40" s="50" t="s">
        <v>13</v>
      </c>
      <c r="H40" s="50"/>
      <c r="I40" s="50"/>
      <c r="J40" s="49">
        <f>F_Inputs!F38</f>
        <v>75</v>
      </c>
      <c r="K40" s="49">
        <f>F_Inputs!G38</f>
        <v>75</v>
      </c>
      <c r="L40" s="49">
        <f>F_Inputs!H38</f>
        <v>75</v>
      </c>
      <c r="M40" s="49">
        <f>F_Inputs!I38</f>
        <v>75</v>
      </c>
      <c r="N40" s="49">
        <f>F_Inputs!J38</f>
        <v>0</v>
      </c>
      <c r="O40" s="49">
        <f>F_Inputs!K38</f>
        <v>0</v>
      </c>
      <c r="P40" s="49">
        <f>F_Inputs!L38</f>
        <v>0</v>
      </c>
      <c r="Q40" s="49">
        <f>F_Inputs!M38</f>
        <v>0</v>
      </c>
      <c r="R40" s="49">
        <f>F_Inputs!N38</f>
        <v>0</v>
      </c>
      <c r="S40" s="49">
        <f>F_Inputs!O38</f>
        <v>0</v>
      </c>
    </row>
    <row r="41" spans="1:19" s="76" customFormat="1">
      <c r="A41" s="4"/>
      <c r="B41" s="4"/>
      <c r="C41" s="12"/>
      <c r="D41" s="11"/>
      <c r="E41" s="50" t="s">
        <v>664</v>
      </c>
      <c r="F41" s="50"/>
      <c r="G41" s="50" t="s">
        <v>29</v>
      </c>
      <c r="H41" s="50"/>
      <c r="I41" s="50"/>
      <c r="J41" s="49">
        <f>F_Inputs!F39</f>
        <v>0</v>
      </c>
      <c r="K41" s="49">
        <f>F_Inputs!G39</f>
        <v>0</v>
      </c>
      <c r="L41" s="49">
        <f>F_Inputs!H39</f>
        <v>44.502000000000002</v>
      </c>
      <c r="M41" s="49">
        <f>F_Inputs!I39</f>
        <v>0</v>
      </c>
      <c r="N41" s="49">
        <f>F_Inputs!J39</f>
        <v>0</v>
      </c>
      <c r="O41" s="49">
        <f>F_Inputs!K39</f>
        <v>0</v>
      </c>
      <c r="P41" s="49">
        <f>F_Inputs!L39</f>
        <v>0</v>
      </c>
      <c r="Q41" s="49">
        <f>F_Inputs!M39</f>
        <v>0</v>
      </c>
      <c r="R41" s="49">
        <f>F_Inputs!N39</f>
        <v>0</v>
      </c>
      <c r="S41" s="49">
        <f>F_Inputs!O39</f>
        <v>0</v>
      </c>
    </row>
    <row r="42" spans="1:19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>
        <f>F_Inputs!F40</f>
        <v>0</v>
      </c>
      <c r="K42" s="49">
        <f>F_Inputs!G40</f>
        <v>0</v>
      </c>
      <c r="L42" s="49">
        <f>F_Inputs!H40</f>
        <v>0</v>
      </c>
      <c r="M42" s="49">
        <f>F_Inputs!I40</f>
        <v>0</v>
      </c>
      <c r="N42" s="49">
        <f>F_Inputs!J40</f>
        <v>0</v>
      </c>
      <c r="O42" s="49">
        <f>F_Inputs!K40</f>
        <v>0</v>
      </c>
      <c r="P42" s="49">
        <f>F_Inputs!L40</f>
        <v>0</v>
      </c>
      <c r="Q42" s="49">
        <f>F_Inputs!M40</f>
        <v>0</v>
      </c>
      <c r="R42" s="49">
        <f>F_Inputs!N40</f>
        <v>0</v>
      </c>
      <c r="S42" s="49">
        <f>F_Inputs!O40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F_Inputs!F41</f>
        <v>0</v>
      </c>
      <c r="K43" s="49">
        <f>F_Inputs!G41</f>
        <v>0</v>
      </c>
      <c r="L43" s="49">
        <f>F_Inputs!H41</f>
        <v>0</v>
      </c>
      <c r="M43" s="49">
        <f>F_Inputs!I41</f>
        <v>0</v>
      </c>
      <c r="N43" s="49">
        <f>F_Inputs!J41</f>
        <v>0</v>
      </c>
      <c r="O43" s="49">
        <f>F_Inputs!K41</f>
        <v>0</v>
      </c>
      <c r="P43" s="49">
        <f>F_Inputs!L41</f>
        <v>0</v>
      </c>
      <c r="Q43" s="49">
        <f>F_Inputs!M41</f>
        <v>0</v>
      </c>
      <c r="R43" s="49">
        <f>F_Inputs!N41</f>
        <v>0</v>
      </c>
      <c r="S43" s="49">
        <f>F_Inputs!O41</f>
        <v>0</v>
      </c>
    </row>
    <row r="44" spans="1:19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>
        <f>F_Inputs!F42</f>
        <v>0</v>
      </c>
      <c r="K44" s="49">
        <f>F_Inputs!G42</f>
        <v>0</v>
      </c>
      <c r="L44" s="49">
        <f>F_Inputs!H42</f>
        <v>0</v>
      </c>
      <c r="M44" s="49">
        <f>F_Inputs!I42</f>
        <v>0</v>
      </c>
      <c r="N44" s="49">
        <f>F_Inputs!J42</f>
        <v>0</v>
      </c>
      <c r="O44" s="49">
        <f>F_Inputs!K42</f>
        <v>0</v>
      </c>
      <c r="P44" s="49">
        <f>F_Inputs!L42</f>
        <v>0</v>
      </c>
      <c r="Q44" s="49">
        <f>F_Inputs!M42</f>
        <v>0</v>
      </c>
      <c r="R44" s="49">
        <f>F_Inputs!N42</f>
        <v>0</v>
      </c>
      <c r="S44" s="49">
        <f>F_Inputs!O42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F_Inputs!F43</f>
        <v>0</v>
      </c>
      <c r="K45" s="49">
        <f>F_Inputs!G43</f>
        <v>0</v>
      </c>
      <c r="L45" s="49">
        <f>F_Inputs!H43</f>
        <v>0</v>
      </c>
      <c r="M45" s="49">
        <f>F_Inputs!I43</f>
        <v>0</v>
      </c>
      <c r="N45" s="49">
        <f>F_Inputs!J43</f>
        <v>0</v>
      </c>
      <c r="O45" s="49">
        <f>F_Inputs!K43</f>
        <v>0</v>
      </c>
      <c r="P45" s="49">
        <f>F_Inputs!L43</f>
        <v>0</v>
      </c>
      <c r="Q45" s="49">
        <f>F_Inputs!M43</f>
        <v>0</v>
      </c>
      <c r="R45" s="49">
        <f>F_Inputs!N43</f>
        <v>0</v>
      </c>
      <c r="S45" s="49">
        <f>F_Inputs!O43</f>
        <v>0</v>
      </c>
    </row>
    <row r="46" spans="1:19">
      <c r="E46" s="82" t="s">
        <v>136</v>
      </c>
      <c r="F46" s="53"/>
      <c r="G46" s="82" t="s">
        <v>13</v>
      </c>
      <c r="H46" s="49"/>
      <c r="I46" s="49"/>
      <c r="J46" s="49">
        <f>F_Inputs!F44</f>
        <v>4.3899999999999997</v>
      </c>
      <c r="K46" s="49">
        <f>F_Inputs!G44</f>
        <v>4.5</v>
      </c>
      <c r="L46" s="49">
        <f>F_Inputs!H44</f>
        <v>4.33</v>
      </c>
      <c r="M46" s="49">
        <f>F_Inputs!I44</f>
        <v>4.4400000000000004</v>
      </c>
      <c r="N46" s="49">
        <f>F_Inputs!J44</f>
        <v>4.7</v>
      </c>
      <c r="O46" s="49">
        <f>F_Inputs!K44</f>
        <v>0</v>
      </c>
      <c r="P46" s="49">
        <f>F_Inputs!L44</f>
        <v>0</v>
      </c>
      <c r="Q46" s="49">
        <f>F_Inputs!M44</f>
        <v>0</v>
      </c>
      <c r="R46" s="49">
        <f>F_Inputs!N44</f>
        <v>0</v>
      </c>
      <c r="S46" s="49">
        <f>F_Inputs!O44</f>
        <v>0</v>
      </c>
    </row>
    <row r="47" spans="1:19">
      <c r="E47" s="49" t="s">
        <v>137</v>
      </c>
      <c r="F47" s="53"/>
      <c r="G47" s="82" t="s">
        <v>13</v>
      </c>
      <c r="H47" s="49"/>
      <c r="I47" s="49"/>
      <c r="J47" s="49">
        <f>F_Inputs!F45</f>
        <v>4.42</v>
      </c>
      <c r="K47" s="49">
        <f>F_Inputs!G45</f>
        <v>4.53</v>
      </c>
      <c r="L47" s="49">
        <f>F_Inputs!H45</f>
        <v>4.53</v>
      </c>
      <c r="M47" s="49">
        <f>F_Inputs!I45</f>
        <v>4.5</v>
      </c>
      <c r="N47" s="49">
        <f>F_Inputs!J45</f>
        <v>4.7</v>
      </c>
      <c r="O47" s="49">
        <f>F_Inputs!K45</f>
        <v>0</v>
      </c>
      <c r="P47" s="49">
        <f>F_Inputs!L45</f>
        <v>0</v>
      </c>
      <c r="Q47" s="49">
        <f>F_Inputs!M45</f>
        <v>0</v>
      </c>
      <c r="R47" s="49">
        <f>F_Inputs!N45</f>
        <v>0</v>
      </c>
      <c r="S47" s="49">
        <f>F_Inputs!O45</f>
        <v>0</v>
      </c>
    </row>
    <row r="48" spans="1:19">
      <c r="E48" s="50" t="s">
        <v>138</v>
      </c>
      <c r="F48" s="53"/>
      <c r="G48" s="82" t="s">
        <v>13</v>
      </c>
      <c r="H48" s="49"/>
      <c r="I48" s="49"/>
      <c r="J48" s="49">
        <f>F_Inputs!F46</f>
        <v>4.41</v>
      </c>
      <c r="K48" s="49">
        <f>F_Inputs!G46</f>
        <v>4.62</v>
      </c>
      <c r="L48" s="49">
        <f>F_Inputs!H46</f>
        <v>4.51</v>
      </c>
      <c r="M48" s="49">
        <f>F_Inputs!I46</f>
        <v>4.51</v>
      </c>
      <c r="N48" s="49">
        <f>F_Inputs!J46</f>
        <v>4.7</v>
      </c>
      <c r="O48" s="49">
        <f>F_Inputs!K46</f>
        <v>0</v>
      </c>
      <c r="P48" s="49">
        <f>F_Inputs!L46</f>
        <v>0</v>
      </c>
      <c r="Q48" s="49">
        <f>F_Inputs!M46</f>
        <v>0</v>
      </c>
      <c r="R48" s="49">
        <f>F_Inputs!N46</f>
        <v>0</v>
      </c>
      <c r="S48" s="49">
        <f>F_Inputs!O46</f>
        <v>0</v>
      </c>
    </row>
    <row r="49" spans="1:19">
      <c r="E49" s="50" t="s">
        <v>139</v>
      </c>
      <c r="F49" s="53"/>
      <c r="G49" s="82" t="s">
        <v>13</v>
      </c>
      <c r="H49" s="49"/>
      <c r="I49" s="49"/>
      <c r="J49" s="49">
        <f>F_Inputs!F47</f>
        <v>4.2699999999999996</v>
      </c>
      <c r="K49" s="49">
        <f>F_Inputs!G47</f>
        <v>4.54</v>
      </c>
      <c r="L49" s="49">
        <f>F_Inputs!H47</f>
        <v>4.53</v>
      </c>
      <c r="M49" s="49">
        <f>F_Inputs!I47</f>
        <v>4.4800000000000004</v>
      </c>
      <c r="N49" s="49">
        <f>F_Inputs!J47</f>
        <v>4.7</v>
      </c>
      <c r="O49" s="49">
        <f>F_Inputs!K47</f>
        <v>0</v>
      </c>
      <c r="P49" s="49">
        <f>F_Inputs!L47</f>
        <v>0</v>
      </c>
      <c r="Q49" s="49">
        <f>F_Inputs!M47</f>
        <v>0</v>
      </c>
      <c r="R49" s="49">
        <f>F_Inputs!N47</f>
        <v>0</v>
      </c>
      <c r="S49" s="49">
        <f>F_Inputs!O47</f>
        <v>0</v>
      </c>
    </row>
    <row r="50" spans="1:19">
      <c r="E50" s="83" t="s">
        <v>140</v>
      </c>
      <c r="F50" s="53"/>
      <c r="G50" s="82" t="s">
        <v>13</v>
      </c>
      <c r="H50" s="49"/>
      <c r="I50" s="49"/>
      <c r="J50" s="49">
        <f>F_Inputs!F48</f>
        <v>63.234375</v>
      </c>
      <c r="K50" s="49">
        <f>F_Inputs!G48</f>
        <v>66.52</v>
      </c>
      <c r="L50" s="49">
        <f>F_Inputs!H48</f>
        <v>65.16</v>
      </c>
      <c r="M50" s="49">
        <f>F_Inputs!I48</f>
        <v>65.290000000000006</v>
      </c>
      <c r="N50" s="49">
        <f>F_Inputs!J48</f>
        <v>69.38</v>
      </c>
      <c r="O50" s="49">
        <f>F_Inputs!K48</f>
        <v>0</v>
      </c>
      <c r="P50" s="49">
        <f>F_Inputs!L48</f>
        <v>0</v>
      </c>
      <c r="Q50" s="49">
        <f>F_Inputs!M48</f>
        <v>0</v>
      </c>
      <c r="R50" s="49">
        <f>F_Inputs!N48</f>
        <v>0</v>
      </c>
      <c r="S50" s="49">
        <f>F_Inputs!O48</f>
        <v>0</v>
      </c>
    </row>
    <row r="51" spans="1:19">
      <c r="E51" s="83" t="s">
        <v>141</v>
      </c>
      <c r="F51" s="53"/>
      <c r="G51" s="82" t="s">
        <v>13</v>
      </c>
      <c r="H51" s="49"/>
      <c r="I51" s="49"/>
      <c r="J51" s="49">
        <f>F_Inputs!F49</f>
        <v>91.887499999999804</v>
      </c>
      <c r="K51" s="49">
        <f>F_Inputs!G49</f>
        <v>79.790000000000006</v>
      </c>
      <c r="L51" s="49">
        <f>F_Inputs!H49</f>
        <v>75.25</v>
      </c>
      <c r="M51" s="49">
        <f>F_Inputs!I49</f>
        <v>96.55</v>
      </c>
      <c r="N51" s="49">
        <f>F_Inputs!J49</f>
        <v>65</v>
      </c>
      <c r="O51" s="49">
        <f>F_Inputs!K49</f>
        <v>0</v>
      </c>
      <c r="P51" s="49">
        <f>F_Inputs!L49</f>
        <v>0</v>
      </c>
      <c r="Q51" s="49">
        <f>F_Inputs!M49</f>
        <v>0</v>
      </c>
      <c r="R51" s="49">
        <f>F_Inputs!N49</f>
        <v>0</v>
      </c>
      <c r="S51" s="49">
        <f>F_Inputs!O49</f>
        <v>0</v>
      </c>
    </row>
    <row r="52" spans="1:19">
      <c r="E52" s="83" t="s">
        <v>142</v>
      </c>
      <c r="F52" s="53"/>
      <c r="G52" s="82" t="s">
        <v>13</v>
      </c>
      <c r="H52" s="49"/>
      <c r="I52" s="49"/>
      <c r="J52" s="49">
        <f>F_Inputs!F50</f>
        <v>20.405625000000001</v>
      </c>
      <c r="K52" s="49">
        <f>F_Inputs!G50</f>
        <v>21.0105</v>
      </c>
      <c r="L52" s="49">
        <f>F_Inputs!H50</f>
        <v>21.24</v>
      </c>
      <c r="M52" s="49">
        <f>F_Inputs!I50</f>
        <v>21.5</v>
      </c>
      <c r="N52" s="49">
        <f>F_Inputs!J50</f>
        <v>21.75</v>
      </c>
      <c r="O52" s="49">
        <f>F_Inputs!K50</f>
        <v>0</v>
      </c>
      <c r="P52" s="49">
        <f>F_Inputs!L50</f>
        <v>0</v>
      </c>
      <c r="Q52" s="49">
        <f>F_Inputs!M50</f>
        <v>0</v>
      </c>
      <c r="R52" s="49">
        <f>F_Inputs!N50</f>
        <v>0</v>
      </c>
      <c r="S52" s="49">
        <f>F_Inputs!O50</f>
        <v>0</v>
      </c>
    </row>
    <row r="53" spans="1:19">
      <c r="E53" s="50" t="s">
        <v>143</v>
      </c>
      <c r="F53" s="53"/>
      <c r="G53" s="82" t="s">
        <v>13</v>
      </c>
      <c r="H53" s="49"/>
      <c r="I53" s="49"/>
      <c r="J53" s="49">
        <f>F_Inputs!F51</f>
        <v>83.64</v>
      </c>
      <c r="K53" s="49">
        <f>F_Inputs!G51</f>
        <v>87.530499999999904</v>
      </c>
      <c r="L53" s="49">
        <f>F_Inputs!H51</f>
        <v>86.4</v>
      </c>
      <c r="M53" s="49">
        <f>F_Inputs!I51</f>
        <v>89.9375</v>
      </c>
      <c r="N53" s="49">
        <f>F_Inputs!J51</f>
        <v>91.125</v>
      </c>
      <c r="O53" s="49">
        <f>F_Inputs!K51</f>
        <v>0</v>
      </c>
      <c r="P53" s="49">
        <f>F_Inputs!L51</f>
        <v>0</v>
      </c>
      <c r="Q53" s="49">
        <f>F_Inputs!M51</f>
        <v>0</v>
      </c>
      <c r="R53" s="49">
        <f>F_Inputs!N51</f>
        <v>0</v>
      </c>
      <c r="S53" s="49">
        <f>F_Inputs!O51</f>
        <v>0</v>
      </c>
    </row>
    <row r="54" spans="1:19">
      <c r="E54" s="82" t="s">
        <v>144</v>
      </c>
      <c r="F54" s="53"/>
      <c r="G54" s="82" t="s">
        <v>13</v>
      </c>
      <c r="H54" s="49"/>
      <c r="I54" s="49"/>
      <c r="J54" s="49">
        <f>F_Inputs!F52</f>
        <v>4.3899999999999997</v>
      </c>
      <c r="K54" s="49">
        <f>F_Inputs!G52</f>
        <v>4.5</v>
      </c>
      <c r="L54" s="49">
        <f>F_Inputs!H52</f>
        <v>4.33</v>
      </c>
      <c r="M54" s="49">
        <f>F_Inputs!I52</f>
        <v>4.4400000000000004</v>
      </c>
      <c r="N54" s="49">
        <f>F_Inputs!J52</f>
        <v>0</v>
      </c>
      <c r="O54" s="49">
        <f>F_Inputs!K52</f>
        <v>0</v>
      </c>
      <c r="P54" s="49">
        <f>F_Inputs!L52</f>
        <v>0</v>
      </c>
      <c r="Q54" s="49">
        <f>F_Inputs!M52</f>
        <v>0</v>
      </c>
      <c r="R54" s="49">
        <f>F_Inputs!N52</f>
        <v>0</v>
      </c>
      <c r="S54" s="49">
        <f>F_Inputs!O52</f>
        <v>0</v>
      </c>
    </row>
    <row r="55" spans="1:19">
      <c r="E55" s="82" t="s">
        <v>145</v>
      </c>
      <c r="F55" s="53"/>
      <c r="G55" s="82" t="s">
        <v>13</v>
      </c>
      <c r="H55" s="49"/>
      <c r="I55" s="49"/>
      <c r="J55" s="49">
        <f>F_Inputs!F53</f>
        <v>4.42</v>
      </c>
      <c r="K55" s="49">
        <f>F_Inputs!G53</f>
        <v>4.53</v>
      </c>
      <c r="L55" s="49">
        <f>F_Inputs!H53</f>
        <v>4.53</v>
      </c>
      <c r="M55" s="49">
        <f>F_Inputs!I53</f>
        <v>4.5</v>
      </c>
      <c r="N55" s="49">
        <f>F_Inputs!J53</f>
        <v>0</v>
      </c>
      <c r="O55" s="49">
        <f>F_Inputs!K53</f>
        <v>0</v>
      </c>
      <c r="P55" s="49">
        <f>F_Inputs!L53</f>
        <v>0</v>
      </c>
      <c r="Q55" s="49">
        <f>F_Inputs!M53</f>
        <v>0</v>
      </c>
      <c r="R55" s="49">
        <f>F_Inputs!N53</f>
        <v>0</v>
      </c>
      <c r="S55" s="49">
        <f>F_Inputs!O53</f>
        <v>0</v>
      </c>
    </row>
    <row r="56" spans="1:19">
      <c r="E56" s="50" t="s">
        <v>146</v>
      </c>
      <c r="F56" s="53"/>
      <c r="G56" s="82" t="s">
        <v>13</v>
      </c>
      <c r="H56" s="49"/>
      <c r="I56" s="49"/>
      <c r="J56" s="49">
        <f>F_Inputs!F54</f>
        <v>4.41</v>
      </c>
      <c r="K56" s="49">
        <f>F_Inputs!G54</f>
        <v>4.62</v>
      </c>
      <c r="L56" s="49">
        <f>F_Inputs!H54</f>
        <v>4.51</v>
      </c>
      <c r="M56" s="49">
        <f>F_Inputs!I54</f>
        <v>4.51</v>
      </c>
      <c r="N56" s="49">
        <f>F_Inputs!J54</f>
        <v>0</v>
      </c>
      <c r="O56" s="49">
        <f>F_Inputs!K54</f>
        <v>0</v>
      </c>
      <c r="P56" s="49">
        <f>F_Inputs!L54</f>
        <v>0</v>
      </c>
      <c r="Q56" s="49">
        <f>F_Inputs!M54</f>
        <v>0</v>
      </c>
      <c r="R56" s="49">
        <f>F_Inputs!N54</f>
        <v>0</v>
      </c>
      <c r="S56" s="49">
        <f>F_Inputs!O54</f>
        <v>0</v>
      </c>
    </row>
    <row r="57" spans="1:19">
      <c r="E57" s="50" t="s">
        <v>147</v>
      </c>
      <c r="F57" s="53"/>
      <c r="G57" s="82" t="s">
        <v>13</v>
      </c>
      <c r="H57" s="49"/>
      <c r="I57" s="49"/>
      <c r="J57" s="49">
        <f>F_Inputs!F55</f>
        <v>4.28</v>
      </c>
      <c r="K57" s="49">
        <f>F_Inputs!G55</f>
        <v>4.54</v>
      </c>
      <c r="L57" s="49">
        <f>F_Inputs!H55</f>
        <v>4.53</v>
      </c>
      <c r="M57" s="49">
        <f>F_Inputs!I55</f>
        <v>0</v>
      </c>
      <c r="N57" s="49">
        <f>F_Inputs!J55</f>
        <v>0</v>
      </c>
      <c r="O57" s="49">
        <f>F_Inputs!K55</f>
        <v>0</v>
      </c>
      <c r="P57" s="49">
        <f>F_Inputs!L55</f>
        <v>0</v>
      </c>
      <c r="Q57" s="49">
        <f>F_Inputs!M55</f>
        <v>0</v>
      </c>
      <c r="R57" s="49">
        <f>F_Inputs!N55</f>
        <v>0</v>
      </c>
      <c r="S57" s="49">
        <f>F_Inputs!O55</f>
        <v>0</v>
      </c>
    </row>
    <row r="58" spans="1:19" s="76" customFormat="1">
      <c r="A58" s="4"/>
      <c r="B58" s="4"/>
      <c r="C58" s="12"/>
      <c r="D58" s="11"/>
      <c r="E58" s="50" t="s">
        <v>491</v>
      </c>
      <c r="F58" s="50"/>
      <c r="G58" s="50" t="s">
        <v>13</v>
      </c>
      <c r="H58" s="50"/>
      <c r="I58" s="50"/>
      <c r="J58" s="49">
        <f>F_Inputs!F56</f>
        <v>5</v>
      </c>
      <c r="K58" s="49">
        <f>F_Inputs!G56</f>
        <v>5</v>
      </c>
      <c r="L58" s="49">
        <f>F_Inputs!H56</f>
        <v>5</v>
      </c>
      <c r="M58" s="49">
        <f>F_Inputs!I56</f>
        <v>5</v>
      </c>
      <c r="N58" s="49">
        <f>F_Inputs!J56</f>
        <v>0</v>
      </c>
      <c r="O58" s="49">
        <f>F_Inputs!K56</f>
        <v>0</v>
      </c>
      <c r="P58" s="49">
        <f>F_Inputs!L56</f>
        <v>0</v>
      </c>
      <c r="Q58" s="49">
        <f>F_Inputs!M56</f>
        <v>0</v>
      </c>
      <c r="R58" s="49">
        <f>F_Inputs!N56</f>
        <v>0</v>
      </c>
      <c r="S58" s="49">
        <f>F_Inputs!O56</f>
        <v>0</v>
      </c>
    </row>
    <row r="59" spans="1:19" s="76" customFormat="1">
      <c r="A59" s="4"/>
      <c r="B59" s="4"/>
      <c r="C59" s="12"/>
      <c r="D59" s="11"/>
      <c r="E59" s="50" t="s">
        <v>507</v>
      </c>
      <c r="F59" s="50"/>
      <c r="G59" s="50" t="s">
        <v>13</v>
      </c>
      <c r="H59" s="50"/>
      <c r="I59" s="50"/>
      <c r="J59" s="49">
        <f>F_Inputs!F57</f>
        <v>1</v>
      </c>
      <c r="K59" s="49">
        <f>F_Inputs!G57</f>
        <v>1</v>
      </c>
      <c r="L59" s="49">
        <f>F_Inputs!H57</f>
        <v>1</v>
      </c>
      <c r="M59" s="49">
        <f>F_Inputs!I57</f>
        <v>1</v>
      </c>
      <c r="N59" s="49">
        <f>F_Inputs!J57</f>
        <v>0</v>
      </c>
      <c r="O59" s="49">
        <f>F_Inputs!K57</f>
        <v>0</v>
      </c>
      <c r="P59" s="49">
        <f>F_Inputs!L57</f>
        <v>0</v>
      </c>
      <c r="Q59" s="49">
        <f>F_Inputs!M57</f>
        <v>0</v>
      </c>
      <c r="R59" s="49">
        <f>F_Inputs!N57</f>
        <v>0</v>
      </c>
      <c r="S59" s="49">
        <f>F_Inputs!O57</f>
        <v>0</v>
      </c>
    </row>
    <row r="60" spans="1:19" s="77" customFormat="1">
      <c r="A60" s="4"/>
      <c r="B60" s="4"/>
      <c r="C60" s="12"/>
      <c r="D60" s="11"/>
      <c r="E60" s="50" t="s">
        <v>148</v>
      </c>
      <c r="F60" s="50"/>
      <c r="G60" s="50" t="s">
        <v>13</v>
      </c>
      <c r="H60" s="50"/>
      <c r="I60" s="50"/>
      <c r="J60" s="49">
        <f>F_Inputs!F58</f>
        <v>75</v>
      </c>
      <c r="K60" s="49">
        <f>F_Inputs!G58</f>
        <v>75</v>
      </c>
      <c r="L60" s="49">
        <f>F_Inputs!H58</f>
        <v>75</v>
      </c>
      <c r="M60" s="49">
        <f>F_Inputs!I58</f>
        <v>75</v>
      </c>
      <c r="N60" s="49">
        <f>F_Inputs!J58</f>
        <v>0</v>
      </c>
      <c r="O60" s="49">
        <f>F_Inputs!K58</f>
        <v>0</v>
      </c>
      <c r="P60" s="49">
        <f>F_Inputs!L58</f>
        <v>0</v>
      </c>
      <c r="Q60" s="49">
        <f>F_Inputs!M58</f>
        <v>0</v>
      </c>
      <c r="R60" s="49">
        <f>F_Inputs!N58</f>
        <v>0</v>
      </c>
      <c r="S60" s="49">
        <f>F_Inputs!O58</f>
        <v>0</v>
      </c>
    </row>
    <row r="61" spans="1:19" s="76" customFormat="1">
      <c r="A61" s="4"/>
      <c r="B61" s="4"/>
      <c r="C61" s="12"/>
      <c r="D61" s="11"/>
      <c r="E61" s="50" t="s">
        <v>665</v>
      </c>
      <c r="F61" s="50"/>
      <c r="G61" s="50" t="s">
        <v>29</v>
      </c>
      <c r="H61" s="50"/>
      <c r="I61" s="50"/>
      <c r="J61" s="49">
        <f>F_Inputs!F59</f>
        <v>0</v>
      </c>
      <c r="K61" s="49">
        <f>F_Inputs!G59</f>
        <v>0</v>
      </c>
      <c r="L61" s="49">
        <f>F_Inputs!H59</f>
        <v>58.774999999999999</v>
      </c>
      <c r="M61" s="49">
        <f>F_Inputs!I59</f>
        <v>0</v>
      </c>
      <c r="N61" s="49">
        <f>F_Inputs!J59</f>
        <v>0</v>
      </c>
      <c r="O61" s="49">
        <f>F_Inputs!K59</f>
        <v>0</v>
      </c>
      <c r="P61" s="49">
        <f>F_Inputs!L59</f>
        <v>0</v>
      </c>
      <c r="Q61" s="49">
        <f>F_Inputs!M59</f>
        <v>0</v>
      </c>
      <c r="R61" s="49">
        <f>F_Inputs!N59</f>
        <v>0</v>
      </c>
      <c r="S61" s="49">
        <f>F_Inputs!O59</f>
        <v>0</v>
      </c>
    </row>
    <row r="62" spans="1:19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>
        <f>F_Inputs!F60</f>
        <v>0</v>
      </c>
      <c r="K62" s="49">
        <f>F_Inputs!G60</f>
        <v>0</v>
      </c>
      <c r="L62" s="49">
        <f>F_Inputs!H60</f>
        <v>0</v>
      </c>
      <c r="M62" s="49">
        <f>F_Inputs!I60</f>
        <v>0</v>
      </c>
      <c r="N62" s="49">
        <f>F_Inputs!J60</f>
        <v>0</v>
      </c>
      <c r="O62" s="49">
        <f>F_Inputs!K60</f>
        <v>0</v>
      </c>
      <c r="P62" s="49">
        <f>F_Inputs!L60</f>
        <v>0</v>
      </c>
      <c r="Q62" s="49">
        <f>F_Inputs!M60</f>
        <v>0</v>
      </c>
      <c r="R62" s="49">
        <f>F_Inputs!N60</f>
        <v>0</v>
      </c>
      <c r="S62" s="49">
        <f>F_Inputs!O60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F_Inputs!F61</f>
        <v>0</v>
      </c>
      <c r="K63" s="49">
        <f>F_Inputs!G61</f>
        <v>0</v>
      </c>
      <c r="L63" s="49">
        <f>F_Inputs!H61</f>
        <v>0</v>
      </c>
      <c r="M63" s="49">
        <f>F_Inputs!I61</f>
        <v>0</v>
      </c>
      <c r="N63" s="49">
        <f>F_Inputs!J61</f>
        <v>0</v>
      </c>
      <c r="O63" s="49">
        <f>F_Inputs!K61</f>
        <v>0</v>
      </c>
      <c r="P63" s="49">
        <f>F_Inputs!L61</f>
        <v>0</v>
      </c>
      <c r="Q63" s="49">
        <f>F_Inputs!M61</f>
        <v>0</v>
      </c>
      <c r="R63" s="49">
        <f>F_Inputs!N61</f>
        <v>0</v>
      </c>
      <c r="S63" s="49">
        <f>F_Inputs!O61</f>
        <v>0</v>
      </c>
    </row>
    <row r="64" spans="1:19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>
        <f>F_Inputs!F62</f>
        <v>0</v>
      </c>
      <c r="K64" s="49">
        <f>F_Inputs!G62</f>
        <v>0</v>
      </c>
      <c r="L64" s="49">
        <f>F_Inputs!H62</f>
        <v>0</v>
      </c>
      <c r="M64" s="49">
        <f>F_Inputs!I62</f>
        <v>0</v>
      </c>
      <c r="N64" s="49">
        <f>F_Inputs!J62</f>
        <v>0</v>
      </c>
      <c r="O64" s="49">
        <f>F_Inputs!K62</f>
        <v>0</v>
      </c>
      <c r="P64" s="49">
        <f>F_Inputs!L62</f>
        <v>0</v>
      </c>
      <c r="Q64" s="49">
        <f>F_Inputs!M62</f>
        <v>0</v>
      </c>
      <c r="R64" s="49">
        <f>F_Inputs!N62</f>
        <v>0</v>
      </c>
      <c r="S64" s="49">
        <f>F_Inputs!O62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F_Inputs!F63</f>
        <v>0</v>
      </c>
      <c r="K65" s="49">
        <f>F_Inputs!G63</f>
        <v>0</v>
      </c>
      <c r="L65" s="49">
        <f>F_Inputs!H63</f>
        <v>0</v>
      </c>
      <c r="M65" s="49">
        <f>F_Inputs!I63</f>
        <v>0</v>
      </c>
      <c r="N65" s="49">
        <f>F_Inputs!J63</f>
        <v>0</v>
      </c>
      <c r="O65" s="49">
        <f>F_Inputs!K63</f>
        <v>0</v>
      </c>
      <c r="P65" s="49">
        <f>F_Inputs!L63</f>
        <v>0</v>
      </c>
      <c r="Q65" s="49">
        <f>F_Inputs!M63</f>
        <v>0</v>
      </c>
      <c r="R65" s="49">
        <f>F_Inputs!N63</f>
        <v>0</v>
      </c>
      <c r="S65" s="49">
        <f>F_Inputs!O63</f>
        <v>0</v>
      </c>
    </row>
    <row r="66" spans="1:19">
      <c r="E66" s="82" t="s">
        <v>149</v>
      </c>
      <c r="F66" s="49"/>
      <c r="G66" s="82" t="s">
        <v>13</v>
      </c>
      <c r="H66" s="49"/>
      <c r="I66" s="49"/>
      <c r="J66" s="49">
        <f>F_Inputs!F104</f>
        <v>3.8</v>
      </c>
      <c r="K66" s="49">
        <f>F_Inputs!G104</f>
        <v>4.29</v>
      </c>
      <c r="L66" s="49">
        <f>F_Inputs!H104</f>
        <v>4.24</v>
      </c>
      <c r="M66" s="49">
        <f>F_Inputs!I104</f>
        <v>4.24</v>
      </c>
      <c r="N66" s="49">
        <f>F_Inputs!J104</f>
        <v>4.24</v>
      </c>
      <c r="O66" s="49">
        <f>F_Inputs!K104</f>
        <v>0</v>
      </c>
      <c r="P66" s="49">
        <f>F_Inputs!L104</f>
        <v>0</v>
      </c>
      <c r="Q66" s="49">
        <f>F_Inputs!M104</f>
        <v>0</v>
      </c>
      <c r="R66" s="49">
        <f>F_Inputs!N104</f>
        <v>0</v>
      </c>
      <c r="S66" s="49">
        <f>F_Inputs!O104</f>
        <v>0</v>
      </c>
    </row>
    <row r="67" spans="1:19">
      <c r="E67" s="49" t="s">
        <v>150</v>
      </c>
      <c r="F67" s="49"/>
      <c r="G67" s="82" t="s">
        <v>13</v>
      </c>
      <c r="H67" s="49"/>
      <c r="I67" s="49"/>
      <c r="J67" s="49">
        <f>F_Inputs!F105</f>
        <v>3.99</v>
      </c>
      <c r="K67" s="49">
        <f>F_Inputs!G105</f>
        <v>4.04</v>
      </c>
      <c r="L67" s="49">
        <f>F_Inputs!H105</f>
        <v>4.3899999999999997</v>
      </c>
      <c r="M67" s="49">
        <f>F_Inputs!I105</f>
        <v>4.3899999999999997</v>
      </c>
      <c r="N67" s="49">
        <f>F_Inputs!J105</f>
        <v>4.3899999999999997</v>
      </c>
      <c r="O67" s="49">
        <f>F_Inputs!K105</f>
        <v>0</v>
      </c>
      <c r="P67" s="49">
        <f>F_Inputs!L105</f>
        <v>0</v>
      </c>
      <c r="Q67" s="49">
        <f>F_Inputs!M105</f>
        <v>0</v>
      </c>
      <c r="R67" s="49">
        <f>F_Inputs!N105</f>
        <v>0</v>
      </c>
      <c r="S67" s="49">
        <f>F_Inputs!O105</f>
        <v>0</v>
      </c>
    </row>
    <row r="68" spans="1:19">
      <c r="E68" s="50" t="s">
        <v>151</v>
      </c>
      <c r="F68" s="49"/>
      <c r="G68" s="82" t="s">
        <v>13</v>
      </c>
      <c r="H68" s="49"/>
      <c r="I68" s="49"/>
      <c r="J68" s="49">
        <f>F_Inputs!F106</f>
        <v>3.96</v>
      </c>
      <c r="K68" s="49">
        <f>F_Inputs!G106</f>
        <v>4.28</v>
      </c>
      <c r="L68" s="49">
        <f>F_Inputs!H106</f>
        <v>4.43</v>
      </c>
      <c r="M68" s="49">
        <f>F_Inputs!I106</f>
        <v>4.43</v>
      </c>
      <c r="N68" s="49">
        <f>F_Inputs!J106</f>
        <v>4.43</v>
      </c>
      <c r="O68" s="49">
        <f>F_Inputs!K106</f>
        <v>0</v>
      </c>
      <c r="P68" s="49">
        <f>F_Inputs!L106</f>
        <v>0</v>
      </c>
      <c r="Q68" s="49">
        <f>F_Inputs!M106</f>
        <v>0</v>
      </c>
      <c r="R68" s="49">
        <f>F_Inputs!N106</f>
        <v>0</v>
      </c>
      <c r="S68" s="49">
        <f>F_Inputs!O106</f>
        <v>0</v>
      </c>
    </row>
    <row r="69" spans="1:19">
      <c r="E69" s="50" t="s">
        <v>152</v>
      </c>
      <c r="F69" s="49"/>
      <c r="G69" s="82" t="s">
        <v>13</v>
      </c>
      <c r="H69" s="49"/>
      <c r="I69" s="49"/>
      <c r="J69" s="49">
        <f>F_Inputs!F107</f>
        <v>4.13</v>
      </c>
      <c r="K69" s="49">
        <f>F_Inputs!G107</f>
        <v>4.28</v>
      </c>
      <c r="L69" s="49">
        <f>F_Inputs!H107</f>
        <v>4.22</v>
      </c>
      <c r="M69" s="49">
        <f>F_Inputs!I107</f>
        <v>4.22</v>
      </c>
      <c r="N69" s="49">
        <f>F_Inputs!J107</f>
        <v>4.22</v>
      </c>
      <c r="O69" s="49">
        <f>F_Inputs!K107</f>
        <v>0</v>
      </c>
      <c r="P69" s="49">
        <f>F_Inputs!L107</f>
        <v>0</v>
      </c>
      <c r="Q69" s="49">
        <f>F_Inputs!M107</f>
        <v>0</v>
      </c>
      <c r="R69" s="49">
        <f>F_Inputs!N107</f>
        <v>0</v>
      </c>
      <c r="S69" s="49">
        <f>F_Inputs!O107</f>
        <v>0</v>
      </c>
    </row>
    <row r="70" spans="1:19">
      <c r="E70" s="83" t="s">
        <v>153</v>
      </c>
      <c r="F70" s="49"/>
      <c r="G70" s="82" t="s">
        <v>13</v>
      </c>
      <c r="H70" s="49"/>
      <c r="I70" s="49"/>
      <c r="J70" s="49">
        <f>F_Inputs!F108</f>
        <v>55.6875</v>
      </c>
      <c r="K70" s="49">
        <f>F_Inputs!G108</f>
        <v>60.421880000000002</v>
      </c>
      <c r="L70" s="49">
        <f>F_Inputs!H108</f>
        <v>62.25</v>
      </c>
      <c r="M70" s="49">
        <f>F_Inputs!I108</f>
        <v>62.25</v>
      </c>
      <c r="N70" s="49">
        <f>F_Inputs!J108</f>
        <v>62.25</v>
      </c>
      <c r="O70" s="49">
        <f>F_Inputs!K108</f>
        <v>0</v>
      </c>
      <c r="P70" s="49">
        <f>F_Inputs!L108</f>
        <v>0</v>
      </c>
      <c r="Q70" s="49">
        <f>F_Inputs!M108</f>
        <v>0</v>
      </c>
      <c r="R70" s="49">
        <f>F_Inputs!N108</f>
        <v>0</v>
      </c>
      <c r="S70" s="49">
        <f>F_Inputs!O108</f>
        <v>0</v>
      </c>
    </row>
    <row r="71" spans="1:19">
      <c r="E71" s="83" t="s">
        <v>154</v>
      </c>
      <c r="F71" s="49"/>
      <c r="G71" s="82" t="s">
        <v>13</v>
      </c>
      <c r="H71" s="49"/>
      <c r="I71" s="49"/>
      <c r="J71" s="49">
        <f>F_Inputs!F109</f>
        <v>153.75</v>
      </c>
      <c r="K71" s="49">
        <f>F_Inputs!G109</f>
        <v>145.85</v>
      </c>
      <c r="L71" s="49">
        <f>F_Inputs!H109</f>
        <v>158.35</v>
      </c>
      <c r="M71" s="49">
        <f>F_Inputs!I109</f>
        <v>158.35</v>
      </c>
      <c r="N71" s="49">
        <f>F_Inputs!J109</f>
        <v>158.35</v>
      </c>
      <c r="O71" s="49">
        <f>F_Inputs!K109</f>
        <v>0</v>
      </c>
      <c r="P71" s="49">
        <f>F_Inputs!L109</f>
        <v>0</v>
      </c>
      <c r="Q71" s="49">
        <f>F_Inputs!M109</f>
        <v>0</v>
      </c>
      <c r="R71" s="49">
        <f>F_Inputs!N109</f>
        <v>0</v>
      </c>
      <c r="S71" s="49">
        <f>F_Inputs!O109</f>
        <v>0</v>
      </c>
    </row>
    <row r="72" spans="1:19">
      <c r="E72" s="83" t="s">
        <v>155</v>
      </c>
      <c r="F72" s="49"/>
      <c r="G72" s="82" t="s">
        <v>13</v>
      </c>
      <c r="H72" s="49"/>
      <c r="I72" s="49"/>
      <c r="J72" s="49">
        <f>F_Inputs!F110</f>
        <v>17.3125</v>
      </c>
      <c r="K72" s="49">
        <f>F_Inputs!G110</f>
        <v>17.7075</v>
      </c>
      <c r="L72" s="49">
        <f>F_Inputs!H110</f>
        <v>17.0825</v>
      </c>
      <c r="M72" s="49">
        <f>F_Inputs!I110</f>
        <v>17.0825</v>
      </c>
      <c r="N72" s="49">
        <f>F_Inputs!J110</f>
        <v>17.0825</v>
      </c>
      <c r="O72" s="49">
        <f>F_Inputs!K110</f>
        <v>0</v>
      </c>
      <c r="P72" s="49">
        <f>F_Inputs!L110</f>
        <v>0</v>
      </c>
      <c r="Q72" s="49">
        <f>F_Inputs!M110</f>
        <v>0</v>
      </c>
      <c r="R72" s="49">
        <f>F_Inputs!N110</f>
        <v>0</v>
      </c>
      <c r="S72" s="49">
        <f>F_Inputs!O110</f>
        <v>0</v>
      </c>
    </row>
    <row r="73" spans="1:19">
      <c r="E73" s="50" t="s">
        <v>156</v>
      </c>
      <c r="F73" s="49"/>
      <c r="G73" s="82" t="s">
        <v>13</v>
      </c>
      <c r="H73" s="49"/>
      <c r="I73" s="49"/>
      <c r="J73" s="49">
        <f>F_Inputs!F111</f>
        <v>73</v>
      </c>
      <c r="K73" s="49">
        <f>F_Inputs!G111</f>
        <v>78.129379999999998</v>
      </c>
      <c r="L73" s="49">
        <f>F_Inputs!H111</f>
        <v>79.332499999999996</v>
      </c>
      <c r="M73" s="49">
        <f>F_Inputs!I111</f>
        <v>79.332499999999996</v>
      </c>
      <c r="N73" s="49">
        <f>F_Inputs!J111</f>
        <v>79.332499999999996</v>
      </c>
      <c r="O73" s="49">
        <f>F_Inputs!K111</f>
        <v>0</v>
      </c>
      <c r="P73" s="49">
        <f>F_Inputs!L111</f>
        <v>0</v>
      </c>
      <c r="Q73" s="49">
        <f>F_Inputs!M111</f>
        <v>0</v>
      </c>
      <c r="R73" s="49">
        <f>F_Inputs!N111</f>
        <v>0</v>
      </c>
      <c r="S73" s="49">
        <f>F_Inputs!O111</f>
        <v>0</v>
      </c>
    </row>
    <row r="74" spans="1:19">
      <c r="E74" s="82" t="s">
        <v>157</v>
      </c>
      <c r="F74" s="49"/>
      <c r="G74" s="82" t="s">
        <v>13</v>
      </c>
      <c r="H74" s="49"/>
      <c r="I74" s="49"/>
      <c r="J74" s="49">
        <f>F_Inputs!F112</f>
        <v>3.8</v>
      </c>
      <c r="K74" s="49">
        <f>F_Inputs!G112</f>
        <v>4.29</v>
      </c>
      <c r="L74" s="49">
        <f>F_Inputs!H112</f>
        <v>4.24</v>
      </c>
      <c r="M74" s="49">
        <f>F_Inputs!I112</f>
        <v>4.2300000000000004</v>
      </c>
      <c r="N74" s="49">
        <f>F_Inputs!J112</f>
        <v>0</v>
      </c>
      <c r="O74" s="49">
        <f>F_Inputs!K112</f>
        <v>0</v>
      </c>
      <c r="P74" s="49">
        <f>F_Inputs!L112</f>
        <v>0</v>
      </c>
      <c r="Q74" s="49">
        <f>F_Inputs!M112</f>
        <v>0</v>
      </c>
      <c r="R74" s="49">
        <f>F_Inputs!N112</f>
        <v>0</v>
      </c>
      <c r="S74" s="49">
        <f>F_Inputs!O112</f>
        <v>0</v>
      </c>
    </row>
    <row r="75" spans="1:19">
      <c r="E75" s="82" t="s">
        <v>158</v>
      </c>
      <c r="F75" s="49"/>
      <c r="G75" s="82" t="s">
        <v>13</v>
      </c>
      <c r="H75" s="49"/>
      <c r="I75" s="49"/>
      <c r="J75" s="49">
        <f>F_Inputs!F113</f>
        <v>3.99</v>
      </c>
      <c r="K75" s="49">
        <f>F_Inputs!G113</f>
        <v>4.04</v>
      </c>
      <c r="L75" s="49">
        <f>F_Inputs!H113</f>
        <v>4.3899999999999997</v>
      </c>
      <c r="M75" s="49">
        <f>F_Inputs!I113</f>
        <v>4.32</v>
      </c>
      <c r="N75" s="49">
        <f>F_Inputs!J113</f>
        <v>0</v>
      </c>
      <c r="O75" s="49">
        <f>F_Inputs!K113</f>
        <v>0</v>
      </c>
      <c r="P75" s="49">
        <f>F_Inputs!L113</f>
        <v>0</v>
      </c>
      <c r="Q75" s="49">
        <f>F_Inputs!M113</f>
        <v>0</v>
      </c>
      <c r="R75" s="49">
        <f>F_Inputs!N113</f>
        <v>0</v>
      </c>
      <c r="S75" s="49">
        <f>F_Inputs!O113</f>
        <v>0</v>
      </c>
    </row>
    <row r="76" spans="1:19">
      <c r="E76" s="50" t="s">
        <v>159</v>
      </c>
      <c r="F76" s="49"/>
      <c r="G76" s="82" t="s">
        <v>13</v>
      </c>
      <c r="H76" s="49"/>
      <c r="I76" s="49"/>
      <c r="J76" s="49">
        <f>F_Inputs!F114</f>
        <v>3.96</v>
      </c>
      <c r="K76" s="49">
        <f>F_Inputs!G114</f>
        <v>4.28</v>
      </c>
      <c r="L76" s="49">
        <f>F_Inputs!H114</f>
        <v>4.43</v>
      </c>
      <c r="M76" s="49">
        <f>F_Inputs!I114</f>
        <v>4.3600000000000003</v>
      </c>
      <c r="N76" s="49">
        <f>F_Inputs!J114</f>
        <v>0</v>
      </c>
      <c r="O76" s="49">
        <f>F_Inputs!K114</f>
        <v>0</v>
      </c>
      <c r="P76" s="49">
        <f>F_Inputs!L114</f>
        <v>0</v>
      </c>
      <c r="Q76" s="49">
        <f>F_Inputs!M114</f>
        <v>0</v>
      </c>
      <c r="R76" s="49">
        <f>F_Inputs!N114</f>
        <v>0</v>
      </c>
      <c r="S76" s="49">
        <f>F_Inputs!O114</f>
        <v>0</v>
      </c>
    </row>
    <row r="77" spans="1:19">
      <c r="E77" s="50" t="s">
        <v>160</v>
      </c>
      <c r="F77" s="49"/>
      <c r="G77" s="82" t="s">
        <v>13</v>
      </c>
      <c r="H77" s="49"/>
      <c r="I77" s="49"/>
      <c r="J77" s="49">
        <f>F_Inputs!F115</f>
        <v>4.13</v>
      </c>
      <c r="K77" s="49">
        <f>F_Inputs!G115</f>
        <v>4.28</v>
      </c>
      <c r="L77" s="49">
        <f>F_Inputs!H115</f>
        <v>4.22</v>
      </c>
      <c r="M77" s="49">
        <f>F_Inputs!I115</f>
        <v>0</v>
      </c>
      <c r="N77" s="49">
        <f>F_Inputs!J115</f>
        <v>0</v>
      </c>
      <c r="O77" s="49">
        <f>F_Inputs!K115</f>
        <v>0</v>
      </c>
      <c r="P77" s="49">
        <f>F_Inputs!L115</f>
        <v>0</v>
      </c>
      <c r="Q77" s="49">
        <f>F_Inputs!M115</f>
        <v>0</v>
      </c>
      <c r="R77" s="49">
        <f>F_Inputs!N115</f>
        <v>0</v>
      </c>
      <c r="S77" s="49">
        <f>F_Inputs!O115</f>
        <v>0</v>
      </c>
    </row>
    <row r="78" spans="1:19" s="76" customFormat="1">
      <c r="A78" s="4"/>
      <c r="B78" s="4"/>
      <c r="C78" s="12"/>
      <c r="D78" s="11"/>
      <c r="E78" s="50" t="s">
        <v>492</v>
      </c>
      <c r="F78" s="50"/>
      <c r="G78" s="50" t="s">
        <v>13</v>
      </c>
      <c r="H78" s="50"/>
      <c r="I78" s="50"/>
      <c r="J78" s="49">
        <f>F_Inputs!F116</f>
        <v>5</v>
      </c>
      <c r="K78" s="49">
        <f>F_Inputs!G116</f>
        <v>5</v>
      </c>
      <c r="L78" s="49">
        <f>F_Inputs!H116</f>
        <v>5</v>
      </c>
      <c r="M78" s="49">
        <f>F_Inputs!I116</f>
        <v>5</v>
      </c>
      <c r="N78" s="49">
        <f>F_Inputs!J116</f>
        <v>0</v>
      </c>
      <c r="O78" s="49">
        <f>F_Inputs!K116</f>
        <v>0</v>
      </c>
      <c r="P78" s="49">
        <f>F_Inputs!L116</f>
        <v>0</v>
      </c>
      <c r="Q78" s="49">
        <f>F_Inputs!M116</f>
        <v>0</v>
      </c>
      <c r="R78" s="49">
        <f>F_Inputs!N116</f>
        <v>0</v>
      </c>
      <c r="S78" s="49">
        <f>F_Inputs!O116</f>
        <v>0</v>
      </c>
    </row>
    <row r="79" spans="1:19" s="76" customFormat="1">
      <c r="A79" s="4"/>
      <c r="B79" s="4"/>
      <c r="C79" s="12"/>
      <c r="D79" s="11"/>
      <c r="E79" s="50" t="s">
        <v>508</v>
      </c>
      <c r="F79" s="50"/>
      <c r="G79" s="50" t="s">
        <v>13</v>
      </c>
      <c r="H79" s="50"/>
      <c r="I79" s="50"/>
      <c r="J79" s="49">
        <f>F_Inputs!F117</f>
        <v>1</v>
      </c>
      <c r="K79" s="49">
        <f>F_Inputs!G117</f>
        <v>1</v>
      </c>
      <c r="L79" s="49">
        <f>F_Inputs!H117</f>
        <v>1</v>
      </c>
      <c r="M79" s="49">
        <f>F_Inputs!I117</f>
        <v>1</v>
      </c>
      <c r="N79" s="49">
        <f>F_Inputs!J117</f>
        <v>0</v>
      </c>
      <c r="O79" s="49">
        <f>F_Inputs!K117</f>
        <v>0</v>
      </c>
      <c r="P79" s="49">
        <f>F_Inputs!L117</f>
        <v>0</v>
      </c>
      <c r="Q79" s="49">
        <f>F_Inputs!M117</f>
        <v>0</v>
      </c>
      <c r="R79" s="49">
        <f>F_Inputs!N117</f>
        <v>0</v>
      </c>
      <c r="S79" s="49">
        <f>F_Inputs!O117</f>
        <v>0</v>
      </c>
    </row>
    <row r="80" spans="1:19" s="77" customFormat="1">
      <c r="A80" s="4"/>
      <c r="B80" s="4"/>
      <c r="C80" s="12"/>
      <c r="D80" s="11"/>
      <c r="E80" s="50" t="s">
        <v>161</v>
      </c>
      <c r="F80" s="50"/>
      <c r="G80" s="50" t="s">
        <v>13</v>
      </c>
      <c r="H80" s="50"/>
      <c r="I80" s="50"/>
      <c r="J80" s="49">
        <f>F_Inputs!F118</f>
        <v>75</v>
      </c>
      <c r="K80" s="49">
        <f>F_Inputs!G118</f>
        <v>75</v>
      </c>
      <c r="L80" s="49">
        <f>F_Inputs!H118</f>
        <v>75</v>
      </c>
      <c r="M80" s="49">
        <f>F_Inputs!I118</f>
        <v>75</v>
      </c>
      <c r="N80" s="49">
        <f>F_Inputs!J118</f>
        <v>0</v>
      </c>
      <c r="O80" s="49">
        <f>F_Inputs!K118</f>
        <v>0</v>
      </c>
      <c r="P80" s="49">
        <f>F_Inputs!L118</f>
        <v>0</v>
      </c>
      <c r="Q80" s="49">
        <f>F_Inputs!M118</f>
        <v>0</v>
      </c>
      <c r="R80" s="49">
        <f>F_Inputs!N118</f>
        <v>0</v>
      </c>
      <c r="S80" s="49">
        <f>F_Inputs!O118</f>
        <v>0</v>
      </c>
    </row>
    <row r="81" spans="1:19" s="76" customFormat="1">
      <c r="A81" s="4"/>
      <c r="B81" s="4"/>
      <c r="C81" s="12"/>
      <c r="D81" s="11"/>
      <c r="E81" s="50" t="s">
        <v>666</v>
      </c>
      <c r="F81" s="50"/>
      <c r="G81" s="50" t="s">
        <v>29</v>
      </c>
      <c r="H81" s="50"/>
      <c r="I81" s="50"/>
      <c r="J81" s="49">
        <f>F_Inputs!F119</f>
        <v>0</v>
      </c>
      <c r="K81" s="49">
        <f>F_Inputs!G119</f>
        <v>0</v>
      </c>
      <c r="L81" s="49">
        <f>F_Inputs!H119</f>
        <v>59.965000000000003</v>
      </c>
      <c r="M81" s="49">
        <f>F_Inputs!I119</f>
        <v>0</v>
      </c>
      <c r="N81" s="49">
        <f>F_Inputs!J119</f>
        <v>0</v>
      </c>
      <c r="O81" s="49">
        <f>F_Inputs!K119</f>
        <v>0</v>
      </c>
      <c r="P81" s="49">
        <f>F_Inputs!L119</f>
        <v>0</v>
      </c>
      <c r="Q81" s="49">
        <f>F_Inputs!M119</f>
        <v>0</v>
      </c>
      <c r="R81" s="49">
        <f>F_Inputs!N119</f>
        <v>0</v>
      </c>
      <c r="S81" s="49">
        <f>F_Inputs!O119</f>
        <v>0</v>
      </c>
    </row>
    <row r="82" spans="1:19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>
        <f>F_Inputs!F120</f>
        <v>0</v>
      </c>
      <c r="K82" s="49">
        <f>F_Inputs!G120</f>
        <v>0</v>
      </c>
      <c r="L82" s="49">
        <f>F_Inputs!H120</f>
        <v>0</v>
      </c>
      <c r="M82" s="49">
        <f>F_Inputs!I120</f>
        <v>0</v>
      </c>
      <c r="N82" s="49">
        <f>F_Inputs!J120</f>
        <v>0</v>
      </c>
      <c r="O82" s="49">
        <f>F_Inputs!K120</f>
        <v>0</v>
      </c>
      <c r="P82" s="49">
        <f>F_Inputs!L120</f>
        <v>0</v>
      </c>
      <c r="Q82" s="49">
        <f>F_Inputs!M120</f>
        <v>0</v>
      </c>
      <c r="R82" s="49">
        <f>F_Inputs!N120</f>
        <v>0</v>
      </c>
      <c r="S82" s="49">
        <f>F_Inputs!O120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F_Inputs!F121</f>
        <v>0</v>
      </c>
      <c r="K83" s="49">
        <f>F_Inputs!G121</f>
        <v>0</v>
      </c>
      <c r="L83" s="49">
        <f>F_Inputs!H121</f>
        <v>0</v>
      </c>
      <c r="M83" s="49">
        <f>F_Inputs!I121</f>
        <v>0</v>
      </c>
      <c r="N83" s="49">
        <f>F_Inputs!J121</f>
        <v>0</v>
      </c>
      <c r="O83" s="49">
        <f>F_Inputs!K121</f>
        <v>0</v>
      </c>
      <c r="P83" s="49">
        <f>F_Inputs!L121</f>
        <v>0</v>
      </c>
      <c r="Q83" s="49">
        <f>F_Inputs!M121</f>
        <v>0</v>
      </c>
      <c r="R83" s="49">
        <f>F_Inputs!N121</f>
        <v>0</v>
      </c>
      <c r="S83" s="49">
        <f>F_Inputs!O121</f>
        <v>0</v>
      </c>
    </row>
    <row r="84" spans="1:19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>
        <f>F_Inputs!F122</f>
        <v>0</v>
      </c>
      <c r="K84" s="49">
        <f>F_Inputs!G122</f>
        <v>0</v>
      </c>
      <c r="L84" s="49">
        <f>F_Inputs!H122</f>
        <v>0</v>
      </c>
      <c r="M84" s="49">
        <f>F_Inputs!I122</f>
        <v>0</v>
      </c>
      <c r="N84" s="49">
        <f>F_Inputs!J122</f>
        <v>0</v>
      </c>
      <c r="O84" s="49">
        <f>F_Inputs!K122</f>
        <v>0</v>
      </c>
      <c r="P84" s="49">
        <f>F_Inputs!L122</f>
        <v>0</v>
      </c>
      <c r="Q84" s="49">
        <f>F_Inputs!M122</f>
        <v>0</v>
      </c>
      <c r="R84" s="49">
        <f>F_Inputs!N122</f>
        <v>0</v>
      </c>
      <c r="S84" s="49">
        <f>F_Inputs!O122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F_Inputs!F123</f>
        <v>0</v>
      </c>
      <c r="K85" s="49">
        <f>F_Inputs!G123</f>
        <v>0</v>
      </c>
      <c r="L85" s="49">
        <f>F_Inputs!H123</f>
        <v>0</v>
      </c>
      <c r="M85" s="49">
        <f>F_Inputs!I123</f>
        <v>0</v>
      </c>
      <c r="N85" s="49">
        <f>F_Inputs!J123</f>
        <v>0</v>
      </c>
      <c r="O85" s="49">
        <f>F_Inputs!K123</f>
        <v>0</v>
      </c>
      <c r="P85" s="49">
        <f>F_Inputs!L123</f>
        <v>0</v>
      </c>
      <c r="Q85" s="49">
        <f>F_Inputs!M123</f>
        <v>0</v>
      </c>
      <c r="R85" s="49">
        <f>F_Inputs!N123</f>
        <v>0</v>
      </c>
      <c r="S85" s="49">
        <f>F_Inputs!O123</f>
        <v>0</v>
      </c>
    </row>
    <row r="86" spans="1:19">
      <c r="E86" s="82" t="s">
        <v>50</v>
      </c>
      <c r="F86" s="50"/>
      <c r="G86" s="82" t="s">
        <v>13</v>
      </c>
      <c r="H86" s="49"/>
      <c r="I86" s="49"/>
      <c r="J86" s="49">
        <f>'Data merge'!J6</f>
        <v>4.47</v>
      </c>
      <c r="K86" s="49">
        <f>'Data merge'!K6</f>
        <v>4.29</v>
      </c>
      <c r="L86" s="49">
        <f>'Data merge'!L6</f>
        <v>4.33</v>
      </c>
      <c r="M86" s="49">
        <f>'Data merge'!M6</f>
        <v>4.25</v>
      </c>
      <c r="N86" s="49">
        <f>'Data merge'!N6</f>
        <v>4.5</v>
      </c>
      <c r="O86" s="49">
        <f>'Data merge'!O6</f>
        <v>0</v>
      </c>
      <c r="P86" s="49">
        <f>'Data merge'!P6</f>
        <v>0</v>
      </c>
      <c r="Q86" s="49">
        <f>'Data merge'!Q6</f>
        <v>0</v>
      </c>
      <c r="R86" s="49">
        <f>'Data merge'!R6</f>
        <v>0</v>
      </c>
      <c r="S86" s="49">
        <f>'Data merge'!S6</f>
        <v>0</v>
      </c>
    </row>
    <row r="87" spans="1:19">
      <c r="E87" s="49" t="s">
        <v>51</v>
      </c>
      <c r="F87" s="50"/>
      <c r="G87" s="82" t="s">
        <v>13</v>
      </c>
      <c r="H87" s="49"/>
      <c r="I87" s="49"/>
      <c r="J87" s="49">
        <f>'Data merge'!J7</f>
        <v>4.1900000000000004</v>
      </c>
      <c r="K87" s="49">
        <f>'Data merge'!K7</f>
        <v>4.3099999999999996</v>
      </c>
      <c r="L87" s="49">
        <f>'Data merge'!L7</f>
        <v>4.3099999999999996</v>
      </c>
      <c r="M87" s="49">
        <f>'Data merge'!M7</f>
        <v>4.4000000000000004</v>
      </c>
      <c r="N87" s="49">
        <f>'Data merge'!N7</f>
        <v>4.53</v>
      </c>
      <c r="O87" s="49">
        <f>'Data merge'!O7</f>
        <v>0</v>
      </c>
      <c r="P87" s="49">
        <f>'Data merge'!P7</f>
        <v>0</v>
      </c>
      <c r="Q87" s="49">
        <f>'Data merge'!Q7</f>
        <v>0</v>
      </c>
      <c r="R87" s="49">
        <f>'Data merge'!R7</f>
        <v>0</v>
      </c>
      <c r="S87" s="49">
        <f>'Data merge'!S7</f>
        <v>0</v>
      </c>
    </row>
    <row r="88" spans="1:19">
      <c r="E88" s="50" t="s">
        <v>52</v>
      </c>
      <c r="F88" s="50"/>
      <c r="G88" s="82" t="s">
        <v>13</v>
      </c>
      <c r="H88" s="49"/>
      <c r="I88" s="49"/>
      <c r="J88" s="49">
        <f>'Data merge'!J8</f>
        <v>4.3099999999999996</v>
      </c>
      <c r="K88" s="49">
        <f>'Data merge'!K8</f>
        <v>4.33</v>
      </c>
      <c r="L88" s="49">
        <f>'Data merge'!L8</f>
        <v>4.3499999999999996</v>
      </c>
      <c r="M88" s="49">
        <f>'Data merge'!M8</f>
        <v>4.47</v>
      </c>
      <c r="N88" s="49">
        <f>'Data merge'!N8</f>
        <v>4.5599999999999996</v>
      </c>
      <c r="O88" s="49">
        <f>'Data merge'!O8</f>
        <v>0</v>
      </c>
      <c r="P88" s="49">
        <f>'Data merge'!P8</f>
        <v>0</v>
      </c>
      <c r="Q88" s="49">
        <f>'Data merge'!Q8</f>
        <v>0</v>
      </c>
      <c r="R88" s="49">
        <f>'Data merge'!R8</f>
        <v>0</v>
      </c>
      <c r="S88" s="49">
        <f>'Data merge'!S8</f>
        <v>0</v>
      </c>
    </row>
    <row r="89" spans="1:19">
      <c r="E89" s="50" t="s">
        <v>53</v>
      </c>
      <c r="F89" s="50"/>
      <c r="G89" s="82" t="s">
        <v>13</v>
      </c>
      <c r="H89" s="49"/>
      <c r="I89" s="49"/>
      <c r="J89" s="49">
        <f>'Data merge'!J9</f>
        <v>4.42</v>
      </c>
      <c r="K89" s="49">
        <f>'Data merge'!K9</f>
        <v>4.41</v>
      </c>
      <c r="L89" s="49">
        <f>'Data merge'!L9</f>
        <v>4.34</v>
      </c>
      <c r="M89" s="49">
        <f>'Data merge'!M9</f>
        <v>4.5</v>
      </c>
      <c r="N89" s="49">
        <f>'Data merge'!N9</f>
        <v>4.58</v>
      </c>
      <c r="O89" s="49">
        <f>'Data merge'!O9</f>
        <v>0</v>
      </c>
      <c r="P89" s="49">
        <f>'Data merge'!P9</f>
        <v>0</v>
      </c>
      <c r="Q89" s="49">
        <f>'Data merge'!Q9</f>
        <v>0</v>
      </c>
      <c r="R89" s="49">
        <f>'Data merge'!R9</f>
        <v>0</v>
      </c>
      <c r="S89" s="49">
        <f>'Data merge'!S9</f>
        <v>0</v>
      </c>
    </row>
    <row r="90" spans="1:19">
      <c r="E90" s="83" t="s">
        <v>54</v>
      </c>
      <c r="F90" s="50"/>
      <c r="G90" s="82" t="s">
        <v>13</v>
      </c>
      <c r="H90" s="49"/>
      <c r="I90" s="49"/>
      <c r="J90" s="49">
        <f>'Data merge'!J10</f>
        <v>62.765625</v>
      </c>
      <c r="K90" s="49">
        <f>'Data merge'!K10</f>
        <v>62.53125</v>
      </c>
      <c r="L90" s="49">
        <f>'Data merge'!L10</f>
        <v>62.48</v>
      </c>
      <c r="M90" s="49">
        <f>'Data merge'!M10</f>
        <v>63.84</v>
      </c>
      <c r="N90" s="49">
        <f>'Data merge'!N10</f>
        <v>66.42</v>
      </c>
      <c r="O90" s="49">
        <f>'Data merge'!O10</f>
        <v>0</v>
      </c>
      <c r="P90" s="49">
        <f>'Data merge'!P10</f>
        <v>0</v>
      </c>
      <c r="Q90" s="49">
        <f>'Data merge'!Q10</f>
        <v>0</v>
      </c>
      <c r="R90" s="49">
        <f>'Data merge'!R10</f>
        <v>0</v>
      </c>
      <c r="S90" s="49">
        <f>'Data merge'!S10</f>
        <v>0</v>
      </c>
    </row>
    <row r="91" spans="1:19">
      <c r="E91" s="83" t="s">
        <v>55</v>
      </c>
      <c r="F91" s="50"/>
      <c r="G91" s="82" t="s">
        <v>13</v>
      </c>
      <c r="H91" s="49"/>
      <c r="I91" s="49"/>
      <c r="J91" s="49">
        <f>'Data merge'!J11</f>
        <v>81.312499999999901</v>
      </c>
      <c r="K91" s="49">
        <f>'Data merge'!K11</f>
        <v>78.489999999999995</v>
      </c>
      <c r="L91" s="49">
        <f>'Data merge'!L11</f>
        <v>86.21</v>
      </c>
      <c r="M91" s="49">
        <f>'Data merge'!M11</f>
        <v>68.106999999999999</v>
      </c>
      <c r="N91" s="49">
        <f>'Data merge'!N11</f>
        <v>60.959000000000003</v>
      </c>
      <c r="O91" s="49">
        <f>'Data merge'!O11</f>
        <v>0</v>
      </c>
      <c r="P91" s="49">
        <f>'Data merge'!P11</f>
        <v>0</v>
      </c>
      <c r="Q91" s="49">
        <f>'Data merge'!Q11</f>
        <v>0</v>
      </c>
      <c r="R91" s="49">
        <f>'Data merge'!R11</f>
        <v>0</v>
      </c>
      <c r="S91" s="49">
        <f>'Data merge'!S11</f>
        <v>0</v>
      </c>
    </row>
    <row r="92" spans="1:19">
      <c r="E92" s="83" t="s">
        <v>56</v>
      </c>
      <c r="F92" s="50"/>
      <c r="G92" s="82" t="s">
        <v>13</v>
      </c>
      <c r="H92" s="49"/>
      <c r="I92" s="49"/>
      <c r="J92" s="49">
        <f>'Data merge'!J12</f>
        <v>20.934374999999999</v>
      </c>
      <c r="K92" s="49">
        <f>'Data merge'!K12</f>
        <v>21.075499999999899</v>
      </c>
      <c r="L92" s="49">
        <f>'Data merge'!L12</f>
        <v>20.689499999999999</v>
      </c>
      <c r="M92" s="49">
        <f>'Data merge'!M12</f>
        <v>21.594650000000001</v>
      </c>
      <c r="N92" s="49">
        <f>'Data merge'!N12</f>
        <v>21.95205</v>
      </c>
      <c r="O92" s="49">
        <f>'Data merge'!O12</f>
        <v>0</v>
      </c>
      <c r="P92" s="49">
        <f>'Data merge'!P12</f>
        <v>0</v>
      </c>
      <c r="Q92" s="49">
        <f>'Data merge'!Q12</f>
        <v>0</v>
      </c>
      <c r="R92" s="49">
        <f>'Data merge'!R12</f>
        <v>0</v>
      </c>
      <c r="S92" s="49">
        <f>'Data merge'!S12</f>
        <v>0</v>
      </c>
    </row>
    <row r="93" spans="1:19">
      <c r="E93" s="50" t="s">
        <v>57</v>
      </c>
      <c r="F93" s="50"/>
      <c r="G93" s="82" t="s">
        <v>13</v>
      </c>
      <c r="H93" s="49"/>
      <c r="I93" s="49"/>
      <c r="J93" s="49">
        <f>'Data merge'!J13</f>
        <v>83.7</v>
      </c>
      <c r="K93" s="49">
        <f>'Data merge'!K13</f>
        <v>83.606750000000005</v>
      </c>
      <c r="L93" s="49">
        <f>'Data merge'!L13</f>
        <v>83.169499999999999</v>
      </c>
      <c r="M93" s="49">
        <f>'Data merge'!M13</f>
        <v>85.434650000000005</v>
      </c>
      <c r="N93" s="49">
        <f>'Data merge'!N13</f>
        <v>88.372050000000002</v>
      </c>
      <c r="O93" s="49">
        <f>'Data merge'!O13</f>
        <v>0</v>
      </c>
      <c r="P93" s="49">
        <f>'Data merge'!P13</f>
        <v>0</v>
      </c>
      <c r="Q93" s="49">
        <f>'Data merge'!Q13</f>
        <v>0</v>
      </c>
      <c r="R93" s="49">
        <f>'Data merge'!R13</f>
        <v>0</v>
      </c>
      <c r="S93" s="49">
        <f>'Data merge'!S13</f>
        <v>0</v>
      </c>
    </row>
    <row r="94" spans="1:19">
      <c r="E94" s="82" t="s">
        <v>58</v>
      </c>
      <c r="F94" s="50"/>
      <c r="G94" s="82" t="s">
        <v>13</v>
      </c>
      <c r="H94" s="49"/>
      <c r="I94" s="49"/>
      <c r="J94" s="49">
        <f>'Data merge'!J14</f>
        <v>4.47</v>
      </c>
      <c r="K94" s="49">
        <f>'Data merge'!K14</f>
        <v>4.29</v>
      </c>
      <c r="L94" s="49">
        <f>'Data merge'!L14</f>
        <v>4.33</v>
      </c>
      <c r="M94" s="49">
        <f>'Data merge'!M14</f>
        <v>4.25</v>
      </c>
      <c r="N94" s="49">
        <f>'Data merge'!N14</f>
        <v>0</v>
      </c>
      <c r="O94" s="49">
        <f>'Data merge'!O14</f>
        <v>0</v>
      </c>
      <c r="P94" s="49">
        <f>'Data merge'!P14</f>
        <v>0</v>
      </c>
      <c r="Q94" s="49">
        <f>'Data merge'!Q14</f>
        <v>0</v>
      </c>
      <c r="R94" s="49">
        <f>'Data merge'!R14</f>
        <v>0</v>
      </c>
      <c r="S94" s="49">
        <f>'Data merge'!S14</f>
        <v>0</v>
      </c>
    </row>
    <row r="95" spans="1:19">
      <c r="E95" s="82" t="s">
        <v>59</v>
      </c>
      <c r="F95" s="50"/>
      <c r="G95" s="82" t="s">
        <v>13</v>
      </c>
      <c r="H95" s="49"/>
      <c r="I95" s="49"/>
      <c r="J95" s="49">
        <f>'Data merge'!J15</f>
        <v>4.1900000000000004</v>
      </c>
      <c r="K95" s="49">
        <f>'Data merge'!K15</f>
        <v>4.3099999999999996</v>
      </c>
      <c r="L95" s="49">
        <f>'Data merge'!L15</f>
        <v>4.3099999999999996</v>
      </c>
      <c r="M95" s="49">
        <f>'Data merge'!M15</f>
        <v>4.26</v>
      </c>
      <c r="N95" s="49">
        <f>'Data merge'!N15</f>
        <v>0</v>
      </c>
      <c r="O95" s="49">
        <f>'Data merge'!O15</f>
        <v>0</v>
      </c>
      <c r="P95" s="49">
        <f>'Data merge'!P15</f>
        <v>0</v>
      </c>
      <c r="Q95" s="49">
        <f>'Data merge'!Q15</f>
        <v>0</v>
      </c>
      <c r="R95" s="49">
        <f>'Data merge'!R15</f>
        <v>0</v>
      </c>
      <c r="S95" s="49">
        <f>'Data merge'!S15</f>
        <v>0</v>
      </c>
    </row>
    <row r="96" spans="1:19">
      <c r="E96" s="50" t="s">
        <v>60</v>
      </c>
      <c r="F96" s="50"/>
      <c r="G96" s="82" t="s">
        <v>13</v>
      </c>
      <c r="H96" s="49"/>
      <c r="I96" s="49"/>
      <c r="J96" s="49">
        <f>'Data merge'!J16</f>
        <v>4.3099999999999996</v>
      </c>
      <c r="K96" s="49">
        <f>'Data merge'!K16</f>
        <v>4.33</v>
      </c>
      <c r="L96" s="49">
        <f>'Data merge'!L16</f>
        <v>4.3499999999999996</v>
      </c>
      <c r="M96" s="49">
        <f>'Data merge'!M16</f>
        <v>4.2300000000000004</v>
      </c>
      <c r="N96" s="49">
        <f>'Data merge'!N16</f>
        <v>0</v>
      </c>
      <c r="O96" s="49">
        <f>'Data merge'!O16</f>
        <v>0</v>
      </c>
      <c r="P96" s="49">
        <f>'Data merge'!P16</f>
        <v>0</v>
      </c>
      <c r="Q96" s="49">
        <f>'Data merge'!Q16</f>
        <v>0</v>
      </c>
      <c r="R96" s="49">
        <f>'Data merge'!R16</f>
        <v>0</v>
      </c>
      <c r="S96" s="49">
        <f>'Data merge'!S16</f>
        <v>0</v>
      </c>
    </row>
    <row r="97" spans="1:19">
      <c r="E97" s="50" t="s">
        <v>61</v>
      </c>
      <c r="F97" s="50"/>
      <c r="G97" s="82" t="s">
        <v>13</v>
      </c>
      <c r="H97" s="49"/>
      <c r="I97" s="49"/>
      <c r="J97" s="49">
        <f>'Data merge'!J17</f>
        <v>4.42</v>
      </c>
      <c r="K97" s="49">
        <f>'Data merge'!K17</f>
        <v>4.41</v>
      </c>
      <c r="L97" s="49">
        <f>'Data merge'!L17</f>
        <v>4.34</v>
      </c>
      <c r="M97" s="49">
        <f>'Data merge'!M17</f>
        <v>0</v>
      </c>
      <c r="N97" s="49">
        <f>'Data merge'!N17</f>
        <v>0</v>
      </c>
      <c r="O97" s="49">
        <f>'Data merge'!O17</f>
        <v>0</v>
      </c>
      <c r="P97" s="49">
        <f>'Data merge'!P17</f>
        <v>0</v>
      </c>
      <c r="Q97" s="49">
        <f>'Data merge'!Q17</f>
        <v>0</v>
      </c>
      <c r="R97" s="49">
        <f>'Data merge'!R17</f>
        <v>0</v>
      </c>
      <c r="S97" s="49">
        <f>'Data merge'!S17</f>
        <v>0</v>
      </c>
    </row>
    <row r="98" spans="1:19" s="76" customFormat="1">
      <c r="A98" s="4"/>
      <c r="B98" s="4"/>
      <c r="C98" s="12"/>
      <c r="D98" s="11"/>
      <c r="E98" s="50" t="s">
        <v>62</v>
      </c>
      <c r="F98" s="50"/>
      <c r="G98" s="50" t="s">
        <v>13</v>
      </c>
      <c r="H98" s="50"/>
      <c r="I98" s="50"/>
      <c r="J98" s="49">
        <f>'Data merge'!J18</f>
        <v>5</v>
      </c>
      <c r="K98" s="49">
        <f>'Data merge'!K18</f>
        <v>5</v>
      </c>
      <c r="L98" s="49">
        <f>'Data merge'!L18</f>
        <v>5</v>
      </c>
      <c r="M98" s="49">
        <f>'Data merge'!M18</f>
        <v>5</v>
      </c>
      <c r="N98" s="49">
        <f>'Data merge'!N18</f>
        <v>0</v>
      </c>
      <c r="O98" s="49">
        <f>'Data merge'!O18</f>
        <v>0</v>
      </c>
      <c r="P98" s="49">
        <f>'Data merge'!P18</f>
        <v>0</v>
      </c>
      <c r="Q98" s="49">
        <f>'Data merge'!Q18</f>
        <v>0</v>
      </c>
      <c r="R98" s="49">
        <f>'Data merge'!R18</f>
        <v>0</v>
      </c>
      <c r="S98" s="49">
        <f>'Data merge'!S18</f>
        <v>0</v>
      </c>
    </row>
    <row r="99" spans="1:19" s="76" customFormat="1">
      <c r="A99" s="4"/>
      <c r="B99" s="4"/>
      <c r="C99" s="12"/>
      <c r="D99" s="11"/>
      <c r="E99" s="50" t="s">
        <v>63</v>
      </c>
      <c r="F99" s="50"/>
      <c r="G99" s="50" t="s">
        <v>13</v>
      </c>
      <c r="H99" s="50"/>
      <c r="I99" s="50"/>
      <c r="J99" s="49">
        <f>'Data merge'!J19</f>
        <v>1</v>
      </c>
      <c r="K99" s="49">
        <f>'Data merge'!K19</f>
        <v>1</v>
      </c>
      <c r="L99" s="49">
        <f>'Data merge'!L19</f>
        <v>1</v>
      </c>
      <c r="M99" s="49">
        <f>'Data merge'!M19</f>
        <v>1</v>
      </c>
      <c r="N99" s="49">
        <f>'Data merge'!N19</f>
        <v>0</v>
      </c>
      <c r="O99" s="49">
        <f>'Data merge'!O19</f>
        <v>0</v>
      </c>
      <c r="P99" s="49">
        <f>'Data merge'!P19</f>
        <v>0</v>
      </c>
      <c r="Q99" s="49">
        <f>'Data merge'!Q19</f>
        <v>0</v>
      </c>
      <c r="R99" s="49">
        <f>'Data merge'!R19</f>
        <v>0</v>
      </c>
      <c r="S99" s="49">
        <f>'Data merge'!S19</f>
        <v>0</v>
      </c>
    </row>
    <row r="100" spans="1:19" s="77" customFormat="1">
      <c r="A100" s="4"/>
      <c r="B100" s="4"/>
      <c r="C100" s="12"/>
      <c r="D100" s="11"/>
      <c r="E100" s="50" t="s">
        <v>64</v>
      </c>
      <c r="F100" s="50"/>
      <c r="G100" s="50" t="s">
        <v>13</v>
      </c>
      <c r="H100" s="50"/>
      <c r="I100" s="50"/>
      <c r="J100" s="49">
        <f>'Data merge'!J20</f>
        <v>75</v>
      </c>
      <c r="K100" s="49">
        <f>'Data merge'!K20</f>
        <v>75</v>
      </c>
      <c r="L100" s="49">
        <f>'Data merge'!L20</f>
        <v>75</v>
      </c>
      <c r="M100" s="49">
        <f>'Data merge'!M20</f>
        <v>75</v>
      </c>
      <c r="N100" s="49">
        <f>'Data merge'!N20</f>
        <v>0</v>
      </c>
      <c r="O100" s="49">
        <f>'Data merge'!O20</f>
        <v>0</v>
      </c>
      <c r="P100" s="49">
        <f>'Data merge'!P20</f>
        <v>0</v>
      </c>
      <c r="Q100" s="49">
        <f>'Data merge'!Q20</f>
        <v>0</v>
      </c>
      <c r="R100" s="49">
        <f>'Data merge'!R20</f>
        <v>0</v>
      </c>
      <c r="S100" s="49">
        <f>'Data merge'!S20</f>
        <v>0</v>
      </c>
    </row>
    <row r="101" spans="1:19" s="76" customFormat="1">
      <c r="A101" s="4"/>
      <c r="B101" s="4"/>
      <c r="C101" s="12"/>
      <c r="D101" s="11"/>
      <c r="E101" s="50" t="s">
        <v>659</v>
      </c>
      <c r="F101" s="50"/>
      <c r="G101" s="50" t="s">
        <v>29</v>
      </c>
      <c r="H101" s="50"/>
      <c r="I101" s="50"/>
      <c r="J101" s="49">
        <f>'Data merge'!J21</f>
        <v>0</v>
      </c>
      <c r="K101" s="49">
        <f>'Data merge'!K21</f>
        <v>0</v>
      </c>
      <c r="L101" s="49">
        <f>'Data merge'!L21</f>
        <v>121.119</v>
      </c>
      <c r="M101" s="49">
        <f>'Data merge'!M21</f>
        <v>0</v>
      </c>
      <c r="N101" s="49">
        <f>'Data merge'!N21</f>
        <v>0</v>
      </c>
      <c r="O101" s="49">
        <f>'Data merge'!O21</f>
        <v>0</v>
      </c>
      <c r="P101" s="49">
        <f>'Data merge'!P21</f>
        <v>0</v>
      </c>
      <c r="Q101" s="49">
        <f>'Data merge'!Q21</f>
        <v>0</v>
      </c>
      <c r="R101" s="49">
        <f>'Data merge'!R21</f>
        <v>0</v>
      </c>
      <c r="S101" s="49">
        <f>'Data merge'!S21</f>
        <v>0</v>
      </c>
    </row>
    <row r="102" spans="1:19" s="78" customFormat="1">
      <c r="A102" s="87"/>
      <c r="B102" s="87"/>
      <c r="C102" s="88"/>
      <c r="D102" s="89"/>
      <c r="E102" s="50" t="s">
        <v>318</v>
      </c>
      <c r="F102" s="50"/>
      <c r="G102" s="50" t="s">
        <v>319</v>
      </c>
      <c r="H102" s="50"/>
      <c r="I102" s="50"/>
      <c r="J102" s="49">
        <f>'Data merge'!J22</f>
        <v>0</v>
      </c>
      <c r="K102" s="49">
        <f>'Data merge'!K22</f>
        <v>0</v>
      </c>
      <c r="L102" s="49">
        <f>'Data merge'!L22</f>
        <v>0</v>
      </c>
      <c r="M102" s="49">
        <f>'Data merge'!M22</f>
        <v>0</v>
      </c>
      <c r="N102" s="49">
        <f>'Data merge'!N22</f>
        <v>0</v>
      </c>
      <c r="O102" s="49">
        <f>'Data merge'!O22</f>
        <v>0.995</v>
      </c>
      <c r="P102" s="49">
        <f>'Data merge'!P22</f>
        <v>0.995</v>
      </c>
      <c r="Q102" s="49">
        <f>'Data merge'!Q22</f>
        <v>0.995</v>
      </c>
      <c r="R102" s="49">
        <f>'Data merge'!R22</f>
        <v>0.995</v>
      </c>
      <c r="S102" s="49">
        <f>'Data merge'!S22</f>
        <v>0.995</v>
      </c>
    </row>
    <row r="103" spans="1:19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>
        <f>'Data merge'!J23</f>
        <v>0</v>
      </c>
      <c r="K103" s="49">
        <f>'Data merge'!K23</f>
        <v>0</v>
      </c>
      <c r="L103" s="49">
        <f>'Data merge'!L23</f>
        <v>0</v>
      </c>
      <c r="M103" s="49">
        <f>'Data merge'!M23</f>
        <v>0</v>
      </c>
      <c r="N103" s="49">
        <f>'Data merge'!N23</f>
        <v>0</v>
      </c>
      <c r="O103" s="49">
        <f>'Data merge'!O23</f>
        <v>0</v>
      </c>
      <c r="P103" s="49">
        <f>'Data merge'!P23</f>
        <v>0</v>
      </c>
      <c r="Q103" s="49">
        <f>'Data merge'!Q23</f>
        <v>0</v>
      </c>
      <c r="R103" s="49">
        <f>'Data merge'!R23</f>
        <v>0</v>
      </c>
      <c r="S103" s="49">
        <f>'Data merge'!S23</f>
        <v>0</v>
      </c>
    </row>
    <row r="104" spans="1:19" s="78" customFormat="1">
      <c r="A104" s="87"/>
      <c r="B104" s="87"/>
      <c r="C104" s="88"/>
      <c r="D104" s="89"/>
      <c r="E104" s="50" t="s">
        <v>321</v>
      </c>
      <c r="F104" s="50"/>
      <c r="G104" s="50" t="s">
        <v>319</v>
      </c>
      <c r="H104" s="50"/>
      <c r="I104" s="50"/>
      <c r="J104" s="49">
        <f>'Data merge'!J24</f>
        <v>0</v>
      </c>
      <c r="K104" s="49">
        <f>'Data merge'!K24</f>
        <v>0</v>
      </c>
      <c r="L104" s="49">
        <f>'Data merge'!L24</f>
        <v>0</v>
      </c>
      <c r="M104" s="49">
        <f>'Data merge'!M24</f>
        <v>0</v>
      </c>
      <c r="N104" s="49">
        <f>'Data merge'!N24</f>
        <v>0</v>
      </c>
      <c r="O104" s="49">
        <f>'Data merge'!O24</f>
        <v>5.0000000000000001E-3</v>
      </c>
      <c r="P104" s="49">
        <f>'Data merge'!P24</f>
        <v>5.0000000000000001E-3</v>
      </c>
      <c r="Q104" s="49">
        <f>'Data merge'!Q24</f>
        <v>5.0000000000000001E-3</v>
      </c>
      <c r="R104" s="49">
        <f>'Data merge'!R24</f>
        <v>5.0000000000000001E-3</v>
      </c>
      <c r="S104" s="49">
        <f>'Data merge'!S24</f>
        <v>5.0000000000000001E-3</v>
      </c>
    </row>
    <row r="105" spans="1:19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>
        <f>'Data merge'!J25</f>
        <v>0</v>
      </c>
      <c r="K105" s="49">
        <f>'Data merge'!K25</f>
        <v>0</v>
      </c>
      <c r="L105" s="49">
        <f>'Data merge'!L25</f>
        <v>0</v>
      </c>
      <c r="M105" s="49">
        <f>'Data merge'!M25</f>
        <v>0</v>
      </c>
      <c r="N105" s="49">
        <f>'Data merge'!N25</f>
        <v>0</v>
      </c>
      <c r="O105" s="49">
        <f>'Data merge'!O25</f>
        <v>0</v>
      </c>
      <c r="P105" s="49">
        <f>'Data merge'!P25</f>
        <v>0</v>
      </c>
      <c r="Q105" s="49">
        <f>'Data merge'!Q25</f>
        <v>0</v>
      </c>
      <c r="R105" s="49">
        <f>'Data merge'!R25</f>
        <v>0</v>
      </c>
      <c r="S105" s="49">
        <f>'Data merge'!S25</f>
        <v>0</v>
      </c>
    </row>
    <row r="106" spans="1:19">
      <c r="E106" s="82" t="s">
        <v>162</v>
      </c>
      <c r="F106" s="49"/>
      <c r="G106" s="82" t="s">
        <v>13</v>
      </c>
      <c r="H106" s="49"/>
      <c r="I106" s="49"/>
      <c r="J106" s="49">
        <f>F_Inputs!F84</f>
        <v>4</v>
      </c>
      <c r="K106" s="49">
        <f>F_Inputs!G84</f>
        <v>4.2300000000000004</v>
      </c>
      <c r="L106" s="49">
        <f>F_Inputs!H84</f>
        <v>4.37</v>
      </c>
      <c r="M106" s="49">
        <f>F_Inputs!I84</f>
        <v>4.46</v>
      </c>
      <c r="N106" s="49">
        <f>F_Inputs!J84</f>
        <v>4.5</v>
      </c>
      <c r="O106" s="49">
        <f>F_Inputs!K84</f>
        <v>0</v>
      </c>
      <c r="P106" s="49">
        <f>F_Inputs!L84</f>
        <v>0</v>
      </c>
      <c r="Q106" s="49">
        <f>F_Inputs!M84</f>
        <v>0</v>
      </c>
      <c r="R106" s="49">
        <f>F_Inputs!N84</f>
        <v>0</v>
      </c>
      <c r="S106" s="49">
        <f>F_Inputs!O84</f>
        <v>0</v>
      </c>
    </row>
    <row r="107" spans="1:19">
      <c r="E107" s="49" t="s">
        <v>163</v>
      </c>
      <c r="F107" s="49"/>
      <c r="G107" s="82" t="s">
        <v>13</v>
      </c>
      <c r="H107" s="49"/>
      <c r="I107" s="49"/>
      <c r="J107" s="49">
        <f>F_Inputs!F85</f>
        <v>4.25</v>
      </c>
      <c r="K107" s="49">
        <f>F_Inputs!G85</f>
        <v>4.1100000000000003</v>
      </c>
      <c r="L107" s="49">
        <f>F_Inputs!H85</f>
        <v>4.28</v>
      </c>
      <c r="M107" s="49">
        <f>F_Inputs!I85</f>
        <v>4.46</v>
      </c>
      <c r="N107" s="49">
        <f>F_Inputs!J85</f>
        <v>4.5</v>
      </c>
      <c r="O107" s="49">
        <f>F_Inputs!K85</f>
        <v>0</v>
      </c>
      <c r="P107" s="49">
        <f>F_Inputs!L85</f>
        <v>0</v>
      </c>
      <c r="Q107" s="49">
        <f>F_Inputs!M85</f>
        <v>0</v>
      </c>
      <c r="R107" s="49">
        <f>F_Inputs!N85</f>
        <v>0</v>
      </c>
      <c r="S107" s="49">
        <f>F_Inputs!O85</f>
        <v>0</v>
      </c>
    </row>
    <row r="108" spans="1:19">
      <c r="E108" s="50" t="s">
        <v>164</v>
      </c>
      <c r="F108" s="49"/>
      <c r="G108" s="82" t="s">
        <v>13</v>
      </c>
      <c r="H108" s="49"/>
      <c r="I108" s="49"/>
      <c r="J108" s="49">
        <f>F_Inputs!F86</f>
        <v>4.2300000000000004</v>
      </c>
      <c r="K108" s="49">
        <f>F_Inputs!G86</f>
        <v>4.46</v>
      </c>
      <c r="L108" s="49">
        <f>F_Inputs!H86</f>
        <v>4.62</v>
      </c>
      <c r="M108" s="49">
        <f>F_Inputs!I86</f>
        <v>4.46</v>
      </c>
      <c r="N108" s="49">
        <f>F_Inputs!J86</f>
        <v>4.5</v>
      </c>
      <c r="O108" s="49">
        <f>F_Inputs!K86</f>
        <v>0</v>
      </c>
      <c r="P108" s="49">
        <f>F_Inputs!L86</f>
        <v>0</v>
      </c>
      <c r="Q108" s="49">
        <f>F_Inputs!M86</f>
        <v>0</v>
      </c>
      <c r="R108" s="49">
        <f>F_Inputs!N86</f>
        <v>0</v>
      </c>
      <c r="S108" s="49">
        <f>F_Inputs!O86</f>
        <v>0</v>
      </c>
    </row>
    <row r="109" spans="1:19">
      <c r="E109" s="50" t="s">
        <v>165</v>
      </c>
      <c r="F109" s="49"/>
      <c r="G109" s="82" t="s">
        <v>13</v>
      </c>
      <c r="H109" s="49"/>
      <c r="I109" s="49"/>
      <c r="J109" s="49">
        <f>F_Inputs!F87</f>
        <v>4.18</v>
      </c>
      <c r="K109" s="49">
        <f>F_Inputs!G87</f>
        <v>4.33</v>
      </c>
      <c r="L109" s="49">
        <f>F_Inputs!H87</f>
        <v>4.4400000000000004</v>
      </c>
      <c r="M109" s="49">
        <f>F_Inputs!I87</f>
        <v>4.46</v>
      </c>
      <c r="N109" s="49">
        <f>F_Inputs!J87</f>
        <v>4.5</v>
      </c>
      <c r="O109" s="49">
        <f>F_Inputs!K87</f>
        <v>0</v>
      </c>
      <c r="P109" s="49">
        <f>F_Inputs!L87</f>
        <v>0</v>
      </c>
      <c r="Q109" s="49">
        <f>F_Inputs!M87</f>
        <v>0</v>
      </c>
      <c r="R109" s="49">
        <f>F_Inputs!N87</f>
        <v>0</v>
      </c>
      <c r="S109" s="49">
        <f>F_Inputs!O87</f>
        <v>0</v>
      </c>
    </row>
    <row r="110" spans="1:19">
      <c r="E110" s="83" t="s">
        <v>166</v>
      </c>
      <c r="F110" s="49"/>
      <c r="G110" s="82" t="s">
        <v>13</v>
      </c>
      <c r="H110" s="49"/>
      <c r="I110" s="49"/>
      <c r="J110" s="49">
        <f>F_Inputs!F88</f>
        <v>59.34375</v>
      </c>
      <c r="K110" s="49">
        <f>F_Inputs!G88</f>
        <v>61.55</v>
      </c>
      <c r="L110" s="49">
        <f>F_Inputs!H88</f>
        <v>64.13</v>
      </c>
      <c r="M110" s="49">
        <f>F_Inputs!I88</f>
        <v>64.88</v>
      </c>
      <c r="N110" s="49">
        <f>F_Inputs!J88</f>
        <v>65.63</v>
      </c>
      <c r="O110" s="49">
        <f>F_Inputs!K88</f>
        <v>0</v>
      </c>
      <c r="P110" s="49">
        <f>F_Inputs!L88</f>
        <v>0</v>
      </c>
      <c r="Q110" s="49">
        <f>F_Inputs!M88</f>
        <v>0</v>
      </c>
      <c r="R110" s="49">
        <f>F_Inputs!N88</f>
        <v>0</v>
      </c>
      <c r="S110" s="49">
        <f>F_Inputs!O88</f>
        <v>0</v>
      </c>
    </row>
    <row r="111" spans="1:19">
      <c r="E111" s="83" t="s">
        <v>167</v>
      </c>
      <c r="F111" s="49"/>
      <c r="G111" s="82" t="s">
        <v>13</v>
      </c>
      <c r="H111" s="49"/>
      <c r="I111" s="49"/>
      <c r="J111" s="49">
        <f>F_Inputs!F89</f>
        <v>114.875</v>
      </c>
      <c r="K111" s="49">
        <f>F_Inputs!G89</f>
        <v>98.2</v>
      </c>
      <c r="L111" s="49">
        <f>F_Inputs!H89</f>
        <v>91.63</v>
      </c>
      <c r="M111" s="49">
        <f>F_Inputs!I89</f>
        <v>86.25</v>
      </c>
      <c r="N111" s="49">
        <f>F_Inputs!J89</f>
        <v>81.17</v>
      </c>
      <c r="O111" s="49">
        <f>F_Inputs!K89</f>
        <v>0</v>
      </c>
      <c r="P111" s="49">
        <f>F_Inputs!L89</f>
        <v>0</v>
      </c>
      <c r="Q111" s="49">
        <f>F_Inputs!M89</f>
        <v>0</v>
      </c>
      <c r="R111" s="49">
        <f>F_Inputs!N89</f>
        <v>0</v>
      </c>
      <c r="S111" s="49">
        <f>F_Inputs!O89</f>
        <v>0</v>
      </c>
    </row>
    <row r="112" spans="1:19">
      <c r="E112" s="83" t="s">
        <v>168</v>
      </c>
      <c r="F112" s="49"/>
      <c r="G112" s="82" t="s">
        <v>13</v>
      </c>
      <c r="H112" s="49"/>
      <c r="I112" s="49"/>
      <c r="J112" s="49">
        <f>F_Inputs!F90</f>
        <v>19.256250000000001</v>
      </c>
      <c r="K112" s="49">
        <f>F_Inputs!G90</f>
        <v>20.09</v>
      </c>
      <c r="L112" s="49">
        <f>F_Inputs!H90</f>
        <v>20.418500000000002</v>
      </c>
      <c r="M112" s="49">
        <f>F_Inputs!I90</f>
        <v>20.6875</v>
      </c>
      <c r="N112" s="49">
        <f>F_Inputs!J90</f>
        <v>20.941500000000001</v>
      </c>
      <c r="O112" s="49">
        <f>F_Inputs!K90</f>
        <v>0</v>
      </c>
      <c r="P112" s="49">
        <f>F_Inputs!L90</f>
        <v>0</v>
      </c>
      <c r="Q112" s="49">
        <f>F_Inputs!M90</f>
        <v>0</v>
      </c>
      <c r="R112" s="49">
        <f>F_Inputs!N90</f>
        <v>0</v>
      </c>
      <c r="S112" s="49">
        <f>F_Inputs!O90</f>
        <v>0</v>
      </c>
    </row>
    <row r="113" spans="1:19">
      <c r="E113" s="50" t="s">
        <v>169</v>
      </c>
      <c r="F113" s="49"/>
      <c r="G113" s="82" t="s">
        <v>13</v>
      </c>
      <c r="H113" s="49"/>
      <c r="I113" s="49"/>
      <c r="J113" s="49">
        <f>F_Inputs!F91</f>
        <v>78.599999999999994</v>
      </c>
      <c r="K113" s="49">
        <f>F_Inputs!G91</f>
        <v>81.64</v>
      </c>
      <c r="L113" s="49">
        <f>F_Inputs!H91</f>
        <v>84.548500000000004</v>
      </c>
      <c r="M113" s="49">
        <f>F_Inputs!I91</f>
        <v>85.567499999999995</v>
      </c>
      <c r="N113" s="49">
        <f>F_Inputs!J91</f>
        <v>86.5715</v>
      </c>
      <c r="O113" s="49">
        <f>F_Inputs!K91</f>
        <v>0</v>
      </c>
      <c r="P113" s="49">
        <f>F_Inputs!L91</f>
        <v>0</v>
      </c>
      <c r="Q113" s="49">
        <f>F_Inputs!M91</f>
        <v>0</v>
      </c>
      <c r="R113" s="49">
        <f>F_Inputs!N91</f>
        <v>0</v>
      </c>
      <c r="S113" s="49">
        <f>F_Inputs!O91</f>
        <v>0</v>
      </c>
    </row>
    <row r="114" spans="1:19">
      <c r="E114" s="82" t="s">
        <v>170</v>
      </c>
      <c r="F114" s="49"/>
      <c r="G114" s="82" t="s">
        <v>13</v>
      </c>
      <c r="H114" s="49"/>
      <c r="I114" s="49"/>
      <c r="J114" s="49">
        <f>F_Inputs!F92</f>
        <v>4</v>
      </c>
      <c r="K114" s="49">
        <f>F_Inputs!G92</f>
        <v>4.2300000000000004</v>
      </c>
      <c r="L114" s="49">
        <f>F_Inputs!H92</f>
        <v>4.37</v>
      </c>
      <c r="M114" s="49">
        <f>F_Inputs!I92</f>
        <v>4.49</v>
      </c>
      <c r="N114" s="49">
        <f>F_Inputs!J92</f>
        <v>0</v>
      </c>
      <c r="O114" s="49">
        <f>F_Inputs!K92</f>
        <v>0</v>
      </c>
      <c r="P114" s="49">
        <f>F_Inputs!L92</f>
        <v>0</v>
      </c>
      <c r="Q114" s="49">
        <f>F_Inputs!M92</f>
        <v>0</v>
      </c>
      <c r="R114" s="49">
        <f>F_Inputs!N92</f>
        <v>0</v>
      </c>
      <c r="S114" s="49">
        <f>F_Inputs!O92</f>
        <v>0</v>
      </c>
    </row>
    <row r="115" spans="1:19">
      <c r="E115" s="82" t="s">
        <v>171</v>
      </c>
      <c r="F115" s="49"/>
      <c r="G115" s="82" t="s">
        <v>13</v>
      </c>
      <c r="H115" s="49"/>
      <c r="I115" s="49"/>
      <c r="J115" s="49">
        <f>F_Inputs!F93</f>
        <v>4.25</v>
      </c>
      <c r="K115" s="49">
        <f>F_Inputs!G93</f>
        <v>4.1100000000000003</v>
      </c>
      <c r="L115" s="49">
        <f>F_Inputs!H93</f>
        <v>4.28</v>
      </c>
      <c r="M115" s="49">
        <f>F_Inputs!I93</f>
        <v>4.53</v>
      </c>
      <c r="N115" s="49">
        <f>F_Inputs!J93</f>
        <v>0</v>
      </c>
      <c r="O115" s="49">
        <f>F_Inputs!K93</f>
        <v>0</v>
      </c>
      <c r="P115" s="49">
        <f>F_Inputs!L93</f>
        <v>0</v>
      </c>
      <c r="Q115" s="49">
        <f>F_Inputs!M93</f>
        <v>0</v>
      </c>
      <c r="R115" s="49">
        <f>F_Inputs!N93</f>
        <v>0</v>
      </c>
      <c r="S115" s="49">
        <f>F_Inputs!O93</f>
        <v>0</v>
      </c>
    </row>
    <row r="116" spans="1:19">
      <c r="E116" s="50" t="s">
        <v>172</v>
      </c>
      <c r="F116" s="49"/>
      <c r="G116" s="82" t="s">
        <v>13</v>
      </c>
      <c r="H116" s="49"/>
      <c r="I116" s="49"/>
      <c r="J116" s="49">
        <f>F_Inputs!F94</f>
        <v>4.2300000000000004</v>
      </c>
      <c r="K116" s="49">
        <f>F_Inputs!G94</f>
        <v>4.46</v>
      </c>
      <c r="L116" s="49">
        <f>F_Inputs!H94</f>
        <v>4.62</v>
      </c>
      <c r="M116" s="49">
        <f>F_Inputs!I94</f>
        <v>4.67</v>
      </c>
      <c r="N116" s="49">
        <f>F_Inputs!J94</f>
        <v>0</v>
      </c>
      <c r="O116" s="49">
        <f>F_Inputs!K94</f>
        <v>0</v>
      </c>
      <c r="P116" s="49">
        <f>F_Inputs!L94</f>
        <v>0</v>
      </c>
      <c r="Q116" s="49">
        <f>F_Inputs!M94</f>
        <v>0</v>
      </c>
      <c r="R116" s="49">
        <f>F_Inputs!N94</f>
        <v>0</v>
      </c>
      <c r="S116" s="49">
        <f>F_Inputs!O94</f>
        <v>0</v>
      </c>
    </row>
    <row r="117" spans="1:19">
      <c r="E117" s="50" t="s">
        <v>173</v>
      </c>
      <c r="F117" s="49"/>
      <c r="G117" s="82" t="s">
        <v>13</v>
      </c>
      <c r="H117" s="49"/>
      <c r="I117" s="49"/>
      <c r="J117" s="49">
        <f>F_Inputs!F95</f>
        <v>4.18</v>
      </c>
      <c r="K117" s="49">
        <f>F_Inputs!G95</f>
        <v>4.33</v>
      </c>
      <c r="L117" s="49">
        <f>F_Inputs!H95</f>
        <v>4.4400000000000004</v>
      </c>
      <c r="M117" s="49">
        <f>F_Inputs!I95</f>
        <v>0</v>
      </c>
      <c r="N117" s="49">
        <f>F_Inputs!J95</f>
        <v>0</v>
      </c>
      <c r="O117" s="49">
        <f>F_Inputs!K95</f>
        <v>0</v>
      </c>
      <c r="P117" s="49">
        <f>F_Inputs!L95</f>
        <v>0</v>
      </c>
      <c r="Q117" s="49">
        <f>F_Inputs!M95</f>
        <v>0</v>
      </c>
      <c r="R117" s="49">
        <f>F_Inputs!N95</f>
        <v>0</v>
      </c>
      <c r="S117" s="49">
        <f>F_Inputs!O95</f>
        <v>0</v>
      </c>
    </row>
    <row r="118" spans="1:19" s="76" customFormat="1">
      <c r="A118" s="4"/>
      <c r="B118" s="4"/>
      <c r="C118" s="12"/>
      <c r="D118" s="11"/>
      <c r="E118" s="50" t="s">
        <v>493</v>
      </c>
      <c r="F118" s="50"/>
      <c r="G118" s="50" t="s">
        <v>13</v>
      </c>
      <c r="H118" s="50"/>
      <c r="I118" s="50"/>
      <c r="J118" s="49">
        <f>F_Inputs!F96</f>
        <v>5</v>
      </c>
      <c r="K118" s="49">
        <f>F_Inputs!G96</f>
        <v>5</v>
      </c>
      <c r="L118" s="49">
        <f>F_Inputs!H96</f>
        <v>5</v>
      </c>
      <c r="M118" s="49">
        <f>F_Inputs!I96</f>
        <v>5</v>
      </c>
      <c r="N118" s="49">
        <f>F_Inputs!J96</f>
        <v>0</v>
      </c>
      <c r="O118" s="49">
        <f>F_Inputs!K96</f>
        <v>0</v>
      </c>
      <c r="P118" s="49">
        <f>F_Inputs!L96</f>
        <v>0</v>
      </c>
      <c r="Q118" s="49">
        <f>F_Inputs!M96</f>
        <v>0</v>
      </c>
      <c r="R118" s="49">
        <f>F_Inputs!N96</f>
        <v>0</v>
      </c>
      <c r="S118" s="49">
        <f>F_Inputs!O96</f>
        <v>0</v>
      </c>
    </row>
    <row r="119" spans="1:19" s="76" customFormat="1">
      <c r="A119" s="4"/>
      <c r="B119" s="4"/>
      <c r="C119" s="12"/>
      <c r="D119" s="11"/>
      <c r="E119" s="50" t="s">
        <v>509</v>
      </c>
      <c r="F119" s="50"/>
      <c r="G119" s="50" t="s">
        <v>13</v>
      </c>
      <c r="H119" s="50"/>
      <c r="I119" s="50"/>
      <c r="J119" s="49">
        <f>F_Inputs!F97</f>
        <v>1</v>
      </c>
      <c r="K119" s="49">
        <f>F_Inputs!G97</f>
        <v>1</v>
      </c>
      <c r="L119" s="49">
        <f>F_Inputs!H97</f>
        <v>1</v>
      </c>
      <c r="M119" s="49">
        <f>F_Inputs!I97</f>
        <v>1</v>
      </c>
      <c r="N119" s="49">
        <f>F_Inputs!J97</f>
        <v>0</v>
      </c>
      <c r="O119" s="49">
        <f>F_Inputs!K97</f>
        <v>0</v>
      </c>
      <c r="P119" s="49">
        <f>F_Inputs!L97</f>
        <v>0</v>
      </c>
      <c r="Q119" s="49">
        <f>F_Inputs!M97</f>
        <v>0</v>
      </c>
      <c r="R119" s="49">
        <f>F_Inputs!N97</f>
        <v>0</v>
      </c>
      <c r="S119" s="49">
        <f>F_Inputs!O97</f>
        <v>0</v>
      </c>
    </row>
    <row r="120" spans="1:19" s="77" customFormat="1">
      <c r="A120" s="4"/>
      <c r="B120" s="4"/>
      <c r="C120" s="12"/>
      <c r="D120" s="11"/>
      <c r="E120" s="50" t="s">
        <v>174</v>
      </c>
      <c r="F120" s="50"/>
      <c r="G120" s="50" t="s">
        <v>13</v>
      </c>
      <c r="H120" s="50"/>
      <c r="I120" s="50"/>
      <c r="J120" s="49">
        <f>F_Inputs!F98</f>
        <v>75</v>
      </c>
      <c r="K120" s="49">
        <f>F_Inputs!G98</f>
        <v>75</v>
      </c>
      <c r="L120" s="49">
        <f>F_Inputs!H98</f>
        <v>75</v>
      </c>
      <c r="M120" s="49">
        <f>F_Inputs!I98</f>
        <v>75</v>
      </c>
      <c r="N120" s="49">
        <f>F_Inputs!J98</f>
        <v>0</v>
      </c>
      <c r="O120" s="49">
        <f>F_Inputs!K98</f>
        <v>0</v>
      </c>
      <c r="P120" s="49">
        <f>F_Inputs!L98</f>
        <v>0</v>
      </c>
      <c r="Q120" s="49">
        <f>F_Inputs!M98</f>
        <v>0</v>
      </c>
      <c r="R120" s="49">
        <f>F_Inputs!N98</f>
        <v>0</v>
      </c>
      <c r="S120" s="49">
        <f>F_Inputs!O98</f>
        <v>0</v>
      </c>
    </row>
    <row r="121" spans="1:19" s="76" customFormat="1">
      <c r="A121" s="4"/>
      <c r="B121" s="4"/>
      <c r="C121" s="12"/>
      <c r="D121" s="11"/>
      <c r="E121" s="50" t="s">
        <v>667</v>
      </c>
      <c r="F121" s="50"/>
      <c r="G121" s="50" t="s">
        <v>29</v>
      </c>
      <c r="H121" s="50"/>
      <c r="I121" s="50"/>
      <c r="J121" s="49">
        <f>F_Inputs!F99</f>
        <v>0</v>
      </c>
      <c r="K121" s="49">
        <f>F_Inputs!G99</f>
        <v>0</v>
      </c>
      <c r="L121" s="49">
        <f>F_Inputs!H99</f>
        <v>33.685000000000002</v>
      </c>
      <c r="M121" s="49">
        <f>F_Inputs!I99</f>
        <v>0</v>
      </c>
      <c r="N121" s="49">
        <f>F_Inputs!J99</f>
        <v>0</v>
      </c>
      <c r="O121" s="49">
        <f>F_Inputs!K99</f>
        <v>0</v>
      </c>
      <c r="P121" s="49">
        <f>F_Inputs!L99</f>
        <v>0</v>
      </c>
      <c r="Q121" s="49">
        <f>F_Inputs!M99</f>
        <v>0</v>
      </c>
      <c r="R121" s="49">
        <f>F_Inputs!N99</f>
        <v>0</v>
      </c>
      <c r="S121" s="49">
        <f>F_Inputs!O99</f>
        <v>0</v>
      </c>
    </row>
    <row r="122" spans="1:19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>
        <f>F_Inputs!F100</f>
        <v>0</v>
      </c>
      <c r="K122" s="49">
        <f>F_Inputs!G100</f>
        <v>0</v>
      </c>
      <c r="L122" s="49">
        <f>F_Inputs!H100</f>
        <v>0</v>
      </c>
      <c r="M122" s="49">
        <f>F_Inputs!I100</f>
        <v>0</v>
      </c>
      <c r="N122" s="49">
        <f>F_Inputs!J100</f>
        <v>0</v>
      </c>
      <c r="O122" s="49">
        <f>F_Inputs!K100</f>
        <v>0</v>
      </c>
      <c r="P122" s="49">
        <f>F_Inputs!L100</f>
        <v>0</v>
      </c>
      <c r="Q122" s="49">
        <f>F_Inputs!M100</f>
        <v>0</v>
      </c>
      <c r="R122" s="49">
        <f>F_Inputs!N100</f>
        <v>0</v>
      </c>
      <c r="S122" s="49">
        <f>F_Inputs!O100</f>
        <v>0</v>
      </c>
    </row>
    <row r="123" spans="1:19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>
        <f>F_Inputs!F101</f>
        <v>0</v>
      </c>
      <c r="K123" s="49">
        <f>F_Inputs!G101</f>
        <v>0</v>
      </c>
      <c r="L123" s="49">
        <f>F_Inputs!H101</f>
        <v>0</v>
      </c>
      <c r="M123" s="49">
        <f>F_Inputs!I101</f>
        <v>0</v>
      </c>
      <c r="N123" s="49">
        <f>F_Inputs!J101</f>
        <v>0</v>
      </c>
      <c r="O123" s="49">
        <f>F_Inputs!K101</f>
        <v>0</v>
      </c>
      <c r="P123" s="49">
        <f>F_Inputs!L101</f>
        <v>0</v>
      </c>
      <c r="Q123" s="49">
        <f>F_Inputs!M101</f>
        <v>0</v>
      </c>
      <c r="R123" s="49">
        <f>F_Inputs!N101</f>
        <v>0</v>
      </c>
      <c r="S123" s="49">
        <f>F_Inputs!O101</f>
        <v>0</v>
      </c>
    </row>
    <row r="124" spans="1:19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>
        <f>F_Inputs!F102</f>
        <v>0</v>
      </c>
      <c r="K124" s="49">
        <f>F_Inputs!G102</f>
        <v>0</v>
      </c>
      <c r="L124" s="49">
        <f>F_Inputs!H102</f>
        <v>0</v>
      </c>
      <c r="M124" s="49">
        <f>F_Inputs!I102</f>
        <v>0</v>
      </c>
      <c r="N124" s="49">
        <f>F_Inputs!J102</f>
        <v>0</v>
      </c>
      <c r="O124" s="49">
        <f>F_Inputs!K102</f>
        <v>0</v>
      </c>
      <c r="P124" s="49">
        <f>F_Inputs!L102</f>
        <v>0</v>
      </c>
      <c r="Q124" s="49">
        <f>F_Inputs!M102</f>
        <v>0</v>
      </c>
      <c r="R124" s="49">
        <f>F_Inputs!N102</f>
        <v>0</v>
      </c>
      <c r="S124" s="49">
        <f>F_Inputs!O102</f>
        <v>0</v>
      </c>
    </row>
    <row r="125" spans="1:19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>
        <f>F_Inputs!F103</f>
        <v>0</v>
      </c>
      <c r="K125" s="49">
        <f>F_Inputs!G103</f>
        <v>0</v>
      </c>
      <c r="L125" s="49">
        <f>F_Inputs!H103</f>
        <v>0</v>
      </c>
      <c r="M125" s="49">
        <f>F_Inputs!I103</f>
        <v>0</v>
      </c>
      <c r="N125" s="49">
        <f>F_Inputs!J103</f>
        <v>0</v>
      </c>
      <c r="O125" s="49">
        <f>F_Inputs!K103</f>
        <v>0</v>
      </c>
      <c r="P125" s="49">
        <f>F_Inputs!L103</f>
        <v>0</v>
      </c>
      <c r="Q125" s="49">
        <f>F_Inputs!M103</f>
        <v>0</v>
      </c>
      <c r="R125" s="49">
        <f>F_Inputs!N103</f>
        <v>0</v>
      </c>
      <c r="S125" s="49">
        <f>F_Inputs!O103</f>
        <v>0</v>
      </c>
    </row>
    <row r="126" spans="1:19">
      <c r="E126" s="82" t="s">
        <v>175</v>
      </c>
      <c r="F126" s="49"/>
      <c r="G126" s="82" t="s">
        <v>13</v>
      </c>
      <c r="H126" s="49"/>
      <c r="I126" s="49"/>
      <c r="J126" s="49">
        <f>F_Inputs!F124</f>
        <v>4</v>
      </c>
      <c r="K126" s="49">
        <f>F_Inputs!G124</f>
        <v>4.0075000000000003</v>
      </c>
      <c r="L126" s="49">
        <f>F_Inputs!H124</f>
        <v>4.16</v>
      </c>
      <c r="M126" s="49">
        <f>F_Inputs!I124</f>
        <v>4.17</v>
      </c>
      <c r="N126" s="49">
        <f>F_Inputs!J124</f>
        <v>4.33</v>
      </c>
      <c r="O126" s="49">
        <f>F_Inputs!K124</f>
        <v>0</v>
      </c>
      <c r="P126" s="49">
        <f>F_Inputs!L124</f>
        <v>0</v>
      </c>
      <c r="Q126" s="49">
        <f>F_Inputs!M124</f>
        <v>0</v>
      </c>
      <c r="R126" s="49">
        <f>F_Inputs!N124</f>
        <v>0</v>
      </c>
      <c r="S126" s="49">
        <f>F_Inputs!O124</f>
        <v>0</v>
      </c>
    </row>
    <row r="127" spans="1:19">
      <c r="E127" s="49" t="s">
        <v>176</v>
      </c>
      <c r="F127" s="49"/>
      <c r="G127" s="82" t="s">
        <v>13</v>
      </c>
      <c r="H127" s="49"/>
      <c r="I127" s="49"/>
      <c r="J127" s="49">
        <f>F_Inputs!F125</f>
        <v>4</v>
      </c>
      <c r="K127" s="49">
        <f>F_Inputs!G125</f>
        <v>4.1475</v>
      </c>
      <c r="L127" s="49">
        <f>F_Inputs!H125</f>
        <v>4.25</v>
      </c>
      <c r="M127" s="49">
        <f>F_Inputs!I125</f>
        <v>4.0854622871046198</v>
      </c>
      <c r="N127" s="49">
        <f>F_Inputs!J125</f>
        <v>4.33</v>
      </c>
      <c r="O127" s="49">
        <f>F_Inputs!K125</f>
        <v>0</v>
      </c>
      <c r="P127" s="49">
        <f>F_Inputs!L125</f>
        <v>0</v>
      </c>
      <c r="Q127" s="49">
        <f>F_Inputs!M125</f>
        <v>0</v>
      </c>
      <c r="R127" s="49">
        <f>F_Inputs!N125</f>
        <v>0</v>
      </c>
      <c r="S127" s="49">
        <f>F_Inputs!O125</f>
        <v>0</v>
      </c>
    </row>
    <row r="128" spans="1:19">
      <c r="E128" s="50" t="s">
        <v>177</v>
      </c>
      <c r="F128" s="49"/>
      <c r="G128" s="82" t="s">
        <v>13</v>
      </c>
      <c r="H128" s="49"/>
      <c r="I128" s="49"/>
      <c r="J128" s="49">
        <f>F_Inputs!F126</f>
        <v>4.28</v>
      </c>
      <c r="K128" s="49">
        <f>F_Inputs!G126</f>
        <v>4.16</v>
      </c>
      <c r="L128" s="49">
        <f>F_Inputs!H126</f>
        <v>4.1399999999999997</v>
      </c>
      <c r="M128" s="49">
        <f>F_Inputs!I126</f>
        <v>4.0617647058823501</v>
      </c>
      <c r="N128" s="49">
        <f>F_Inputs!J126</f>
        <v>4.33</v>
      </c>
      <c r="O128" s="49">
        <f>F_Inputs!K126</f>
        <v>0</v>
      </c>
      <c r="P128" s="49">
        <f>F_Inputs!L126</f>
        <v>0</v>
      </c>
      <c r="Q128" s="49">
        <f>F_Inputs!M126</f>
        <v>0</v>
      </c>
      <c r="R128" s="49">
        <f>F_Inputs!N126</f>
        <v>0</v>
      </c>
      <c r="S128" s="49">
        <f>F_Inputs!O126</f>
        <v>0</v>
      </c>
    </row>
    <row r="129" spans="1:19">
      <c r="E129" s="50" t="s">
        <v>178</v>
      </c>
      <c r="F129" s="49"/>
      <c r="G129" s="82" t="s">
        <v>13</v>
      </c>
      <c r="H129" s="49"/>
      <c r="I129" s="49"/>
      <c r="J129" s="49">
        <f>F_Inputs!F127</f>
        <v>4.12</v>
      </c>
      <c r="K129" s="49">
        <f>F_Inputs!G127</f>
        <v>4.18</v>
      </c>
      <c r="L129" s="49">
        <f>F_Inputs!H127</f>
        <v>4.13</v>
      </c>
      <c r="M129" s="49">
        <f>F_Inputs!I127</f>
        <v>4.1519687283303801</v>
      </c>
      <c r="N129" s="49">
        <f>F_Inputs!J127</f>
        <v>4.33</v>
      </c>
      <c r="O129" s="49">
        <f>F_Inputs!K127</f>
        <v>0</v>
      </c>
      <c r="P129" s="49">
        <f>F_Inputs!L127</f>
        <v>0</v>
      </c>
      <c r="Q129" s="49">
        <f>F_Inputs!M127</f>
        <v>0</v>
      </c>
      <c r="R129" s="49">
        <f>F_Inputs!N127</f>
        <v>0</v>
      </c>
      <c r="S129" s="49">
        <f>F_Inputs!O127</f>
        <v>0</v>
      </c>
    </row>
    <row r="130" spans="1:19">
      <c r="E130" s="83" t="s">
        <v>179</v>
      </c>
      <c r="F130" s="49"/>
      <c r="G130" s="82" t="s">
        <v>13</v>
      </c>
      <c r="H130" s="49"/>
      <c r="I130" s="49"/>
      <c r="J130" s="49">
        <f>F_Inputs!F128</f>
        <v>58.13</v>
      </c>
      <c r="K130" s="49">
        <f>F_Inputs!G128</f>
        <v>58.55859375</v>
      </c>
      <c r="L130" s="49">
        <f>F_Inputs!H128</f>
        <v>59.45</v>
      </c>
      <c r="M130" s="49">
        <f>F_Inputs!I128</f>
        <v>58.4531773385593</v>
      </c>
      <c r="N130" s="49">
        <f>F_Inputs!J128</f>
        <v>62.35</v>
      </c>
      <c r="O130" s="49">
        <f>F_Inputs!K128</f>
        <v>0</v>
      </c>
      <c r="P130" s="49">
        <f>F_Inputs!L128</f>
        <v>0</v>
      </c>
      <c r="Q130" s="49">
        <f>F_Inputs!M128</f>
        <v>0</v>
      </c>
      <c r="R130" s="49">
        <f>F_Inputs!N128</f>
        <v>0</v>
      </c>
      <c r="S130" s="49">
        <f>F_Inputs!O128</f>
        <v>0</v>
      </c>
    </row>
    <row r="131" spans="1:19">
      <c r="E131" s="83" t="s">
        <v>180</v>
      </c>
      <c r="F131" s="49"/>
      <c r="G131" s="82" t="s">
        <v>13</v>
      </c>
      <c r="H131" s="49"/>
      <c r="I131" s="49"/>
      <c r="J131" s="49">
        <f>F_Inputs!F129</f>
        <v>127.94</v>
      </c>
      <c r="K131" s="49">
        <f>F_Inputs!G129</f>
        <v>125.89167829050101</v>
      </c>
      <c r="L131" s="49">
        <f>F_Inputs!H129</f>
        <v>120.52</v>
      </c>
      <c r="M131" s="49">
        <f>F_Inputs!I129</f>
        <v>158.60476150423699</v>
      </c>
      <c r="N131" s="49">
        <f>F_Inputs!J129</f>
        <v>96.23</v>
      </c>
      <c r="O131" s="49">
        <f>F_Inputs!K129</f>
        <v>0</v>
      </c>
      <c r="P131" s="49">
        <f>F_Inputs!L129</f>
        <v>0</v>
      </c>
      <c r="Q131" s="49">
        <f>F_Inputs!M129</f>
        <v>0</v>
      </c>
      <c r="R131" s="49">
        <f>F_Inputs!N129</f>
        <v>0</v>
      </c>
      <c r="S131" s="49">
        <f>F_Inputs!O129</f>
        <v>0</v>
      </c>
    </row>
    <row r="132" spans="1:19">
      <c r="E132" s="83" t="s">
        <v>181</v>
      </c>
      <c r="F132" s="49"/>
      <c r="G132" s="82" t="s">
        <v>13</v>
      </c>
      <c r="H132" s="49"/>
      <c r="I132" s="49"/>
      <c r="J132" s="49">
        <f>F_Inputs!F130</f>
        <v>18.603000000000002</v>
      </c>
      <c r="K132" s="49">
        <f>F_Inputs!G130</f>
        <v>18.705416085474901</v>
      </c>
      <c r="L132" s="49">
        <f>F_Inputs!H130</f>
        <v>18.974126876434301</v>
      </c>
      <c r="M132" s="49">
        <f>F_Inputs!I130</f>
        <v>18.241</v>
      </c>
      <c r="N132" s="49">
        <f>F_Inputs!J130</f>
        <v>20.188500000000001</v>
      </c>
      <c r="O132" s="49">
        <f>F_Inputs!K130</f>
        <v>0</v>
      </c>
      <c r="P132" s="49">
        <f>F_Inputs!L130</f>
        <v>0</v>
      </c>
      <c r="Q132" s="49">
        <f>F_Inputs!M130</f>
        <v>0</v>
      </c>
      <c r="R132" s="49">
        <f>F_Inputs!N130</f>
        <v>0</v>
      </c>
      <c r="S132" s="49">
        <f>F_Inputs!O130</f>
        <v>0</v>
      </c>
    </row>
    <row r="133" spans="1:19">
      <c r="E133" s="50" t="s">
        <v>182</v>
      </c>
      <c r="F133" s="49"/>
      <c r="G133" s="82" t="s">
        <v>13</v>
      </c>
      <c r="H133" s="49"/>
      <c r="I133" s="49"/>
      <c r="J133" s="49">
        <f>F_Inputs!F131</f>
        <v>76.733000000000004</v>
      </c>
      <c r="K133" s="49">
        <f>F_Inputs!G131</f>
        <v>77.264009835474894</v>
      </c>
      <c r="L133" s="49">
        <f>F_Inputs!H131</f>
        <v>78.428740527351806</v>
      </c>
      <c r="M133" s="49">
        <f>F_Inputs!I131</f>
        <v>79.900999999999996</v>
      </c>
      <c r="N133" s="49">
        <f>F_Inputs!J131</f>
        <v>82.538499999999999</v>
      </c>
      <c r="O133" s="49">
        <f>F_Inputs!K131</f>
        <v>0</v>
      </c>
      <c r="P133" s="49">
        <f>F_Inputs!L131</f>
        <v>0</v>
      </c>
      <c r="Q133" s="49">
        <f>F_Inputs!M131</f>
        <v>0</v>
      </c>
      <c r="R133" s="49">
        <f>F_Inputs!N131</f>
        <v>0</v>
      </c>
      <c r="S133" s="49">
        <f>F_Inputs!O131</f>
        <v>0</v>
      </c>
    </row>
    <row r="134" spans="1:19">
      <c r="E134" s="82" t="s">
        <v>183</v>
      </c>
      <c r="F134" s="49"/>
      <c r="G134" s="82" t="s">
        <v>13</v>
      </c>
      <c r="H134" s="49"/>
      <c r="I134" s="49"/>
      <c r="J134" s="49">
        <f>F_Inputs!F132</f>
        <v>4</v>
      </c>
      <c r="K134" s="49">
        <f>F_Inputs!G132</f>
        <v>4.01</v>
      </c>
      <c r="L134" s="49">
        <f>F_Inputs!H132</f>
        <v>4.16</v>
      </c>
      <c r="M134" s="49">
        <f>F_Inputs!I132</f>
        <v>4.17</v>
      </c>
      <c r="N134" s="49">
        <f>F_Inputs!J132</f>
        <v>0</v>
      </c>
      <c r="O134" s="49">
        <f>F_Inputs!K132</f>
        <v>0</v>
      </c>
      <c r="P134" s="49">
        <f>F_Inputs!L132</f>
        <v>0</v>
      </c>
      <c r="Q134" s="49">
        <f>F_Inputs!M132</f>
        <v>0</v>
      </c>
      <c r="R134" s="49">
        <f>F_Inputs!N132</f>
        <v>0</v>
      </c>
      <c r="S134" s="49">
        <f>F_Inputs!O132</f>
        <v>0</v>
      </c>
    </row>
    <row r="135" spans="1:19">
      <c r="E135" s="82" t="s">
        <v>184</v>
      </c>
      <c r="F135" s="49"/>
      <c r="G135" s="82" t="s">
        <v>13</v>
      </c>
      <c r="H135" s="49"/>
      <c r="I135" s="49"/>
      <c r="J135" s="49">
        <f>F_Inputs!F133</f>
        <v>4</v>
      </c>
      <c r="K135" s="49">
        <f>F_Inputs!G133</f>
        <v>4.1500000000000004</v>
      </c>
      <c r="L135" s="49">
        <f>F_Inputs!H133</f>
        <v>4.25</v>
      </c>
      <c r="M135" s="49">
        <f>F_Inputs!I133</f>
        <v>4.09</v>
      </c>
      <c r="N135" s="49">
        <f>F_Inputs!J133</f>
        <v>0</v>
      </c>
      <c r="O135" s="49">
        <f>F_Inputs!K133</f>
        <v>0</v>
      </c>
      <c r="P135" s="49">
        <f>F_Inputs!L133</f>
        <v>0</v>
      </c>
      <c r="Q135" s="49">
        <f>F_Inputs!M133</f>
        <v>0</v>
      </c>
      <c r="R135" s="49">
        <f>F_Inputs!N133</f>
        <v>0</v>
      </c>
      <c r="S135" s="49">
        <f>F_Inputs!O133</f>
        <v>0</v>
      </c>
    </row>
    <row r="136" spans="1:19">
      <c r="E136" s="50" t="s">
        <v>185</v>
      </c>
      <c r="F136" s="49"/>
      <c r="G136" s="82" t="s">
        <v>13</v>
      </c>
      <c r="H136" s="49"/>
      <c r="I136" s="49"/>
      <c r="J136" s="49">
        <f>F_Inputs!F134</f>
        <v>4.28</v>
      </c>
      <c r="K136" s="49">
        <f>F_Inputs!G134</f>
        <v>4.16</v>
      </c>
      <c r="L136" s="49">
        <f>F_Inputs!H134</f>
        <v>4.1399999999999997</v>
      </c>
      <c r="M136" s="49">
        <f>F_Inputs!I134</f>
        <v>4.0599999999999996</v>
      </c>
      <c r="N136" s="49">
        <f>F_Inputs!J134</f>
        <v>0</v>
      </c>
      <c r="O136" s="49">
        <f>F_Inputs!K134</f>
        <v>0</v>
      </c>
      <c r="P136" s="49">
        <f>F_Inputs!L134</f>
        <v>0</v>
      </c>
      <c r="Q136" s="49">
        <f>F_Inputs!M134</f>
        <v>0</v>
      </c>
      <c r="R136" s="49">
        <f>F_Inputs!N134</f>
        <v>0</v>
      </c>
      <c r="S136" s="49">
        <f>F_Inputs!O134</f>
        <v>0</v>
      </c>
    </row>
    <row r="137" spans="1:19">
      <c r="E137" s="50" t="s">
        <v>186</v>
      </c>
      <c r="F137" s="49"/>
      <c r="G137" s="82" t="s">
        <v>13</v>
      </c>
      <c r="H137" s="49"/>
      <c r="I137" s="49"/>
      <c r="J137" s="49">
        <f>F_Inputs!F135</f>
        <v>4.12</v>
      </c>
      <c r="K137" s="49">
        <f>F_Inputs!G135</f>
        <v>4.18</v>
      </c>
      <c r="L137" s="49">
        <f>F_Inputs!H135</f>
        <v>4.13</v>
      </c>
      <c r="M137" s="49">
        <f>F_Inputs!I135</f>
        <v>0</v>
      </c>
      <c r="N137" s="49">
        <f>F_Inputs!J135</f>
        <v>0</v>
      </c>
      <c r="O137" s="49">
        <f>F_Inputs!K135</f>
        <v>0</v>
      </c>
      <c r="P137" s="49">
        <f>F_Inputs!L135</f>
        <v>0</v>
      </c>
      <c r="Q137" s="49">
        <f>F_Inputs!M135</f>
        <v>0</v>
      </c>
      <c r="R137" s="49">
        <f>F_Inputs!N135</f>
        <v>0</v>
      </c>
      <c r="S137" s="49">
        <f>F_Inputs!O135</f>
        <v>0</v>
      </c>
    </row>
    <row r="138" spans="1:19" s="76" customFormat="1">
      <c r="A138" s="4"/>
      <c r="B138" s="4"/>
      <c r="C138" s="12"/>
      <c r="D138" s="11"/>
      <c r="E138" s="50" t="s">
        <v>494</v>
      </c>
      <c r="F138" s="50"/>
      <c r="G138" s="50" t="s">
        <v>13</v>
      </c>
      <c r="H138" s="50"/>
      <c r="I138" s="50"/>
      <c r="J138" s="49">
        <f>F_Inputs!F136</f>
        <v>5</v>
      </c>
      <c r="K138" s="49">
        <f>F_Inputs!G136</f>
        <v>5</v>
      </c>
      <c r="L138" s="49">
        <f>F_Inputs!H136</f>
        <v>5</v>
      </c>
      <c r="M138" s="49">
        <f>F_Inputs!I136</f>
        <v>5</v>
      </c>
      <c r="N138" s="49">
        <f>F_Inputs!J136</f>
        <v>0</v>
      </c>
      <c r="O138" s="49">
        <f>F_Inputs!K136</f>
        <v>0</v>
      </c>
      <c r="P138" s="49">
        <f>F_Inputs!L136</f>
        <v>0</v>
      </c>
      <c r="Q138" s="49">
        <f>F_Inputs!M136</f>
        <v>0</v>
      </c>
      <c r="R138" s="49">
        <f>F_Inputs!N136</f>
        <v>0</v>
      </c>
      <c r="S138" s="49">
        <f>F_Inputs!O136</f>
        <v>0</v>
      </c>
    </row>
    <row r="139" spans="1:19" s="76" customFormat="1">
      <c r="A139" s="4"/>
      <c r="B139" s="4"/>
      <c r="C139" s="12"/>
      <c r="D139" s="11"/>
      <c r="E139" s="50" t="s">
        <v>510</v>
      </c>
      <c r="F139" s="50"/>
      <c r="G139" s="50" t="s">
        <v>13</v>
      </c>
      <c r="H139" s="50"/>
      <c r="I139" s="50"/>
      <c r="J139" s="49">
        <f>F_Inputs!F137</f>
        <v>1</v>
      </c>
      <c r="K139" s="49">
        <f>F_Inputs!G137</f>
        <v>1</v>
      </c>
      <c r="L139" s="49">
        <f>F_Inputs!H137</f>
        <v>1</v>
      </c>
      <c r="M139" s="49">
        <f>F_Inputs!I137</f>
        <v>1</v>
      </c>
      <c r="N139" s="49">
        <f>F_Inputs!J137</f>
        <v>0</v>
      </c>
      <c r="O139" s="49">
        <f>F_Inputs!K137</f>
        <v>0</v>
      </c>
      <c r="P139" s="49">
        <f>F_Inputs!L137</f>
        <v>0</v>
      </c>
      <c r="Q139" s="49">
        <f>F_Inputs!M137</f>
        <v>0</v>
      </c>
      <c r="R139" s="49">
        <f>F_Inputs!N137</f>
        <v>0</v>
      </c>
      <c r="S139" s="49">
        <f>F_Inputs!O137</f>
        <v>0</v>
      </c>
    </row>
    <row r="140" spans="1:19" s="77" customFormat="1">
      <c r="A140" s="4"/>
      <c r="B140" s="4"/>
      <c r="C140" s="12"/>
      <c r="D140" s="11"/>
      <c r="E140" s="50" t="s">
        <v>187</v>
      </c>
      <c r="F140" s="50"/>
      <c r="G140" s="50" t="s">
        <v>13</v>
      </c>
      <c r="H140" s="50"/>
      <c r="I140" s="50"/>
      <c r="J140" s="49">
        <f>F_Inputs!F138</f>
        <v>75</v>
      </c>
      <c r="K140" s="49">
        <f>F_Inputs!G138</f>
        <v>75</v>
      </c>
      <c r="L140" s="49">
        <f>F_Inputs!H138</f>
        <v>75</v>
      </c>
      <c r="M140" s="49">
        <f>F_Inputs!I138</f>
        <v>75</v>
      </c>
      <c r="N140" s="49">
        <f>F_Inputs!J138</f>
        <v>0</v>
      </c>
      <c r="O140" s="49">
        <f>F_Inputs!K138</f>
        <v>0</v>
      </c>
      <c r="P140" s="49">
        <f>F_Inputs!L138</f>
        <v>0</v>
      </c>
      <c r="Q140" s="49">
        <f>F_Inputs!M138</f>
        <v>0</v>
      </c>
      <c r="R140" s="49">
        <f>F_Inputs!N138</f>
        <v>0</v>
      </c>
      <c r="S140" s="49">
        <f>F_Inputs!O138</f>
        <v>0</v>
      </c>
    </row>
    <row r="141" spans="1:19" s="76" customFormat="1">
      <c r="A141" s="4"/>
      <c r="B141" s="4"/>
      <c r="C141" s="12"/>
      <c r="D141" s="11"/>
      <c r="E141" s="50" t="s">
        <v>668</v>
      </c>
      <c r="F141" s="50"/>
      <c r="G141" s="50" t="s">
        <v>29</v>
      </c>
      <c r="H141" s="50"/>
      <c r="I141" s="50"/>
      <c r="J141" s="49">
        <f>F_Inputs!F139</f>
        <v>0</v>
      </c>
      <c r="K141" s="49">
        <f>F_Inputs!G139</f>
        <v>0</v>
      </c>
      <c r="L141" s="49">
        <f>F_Inputs!H139</f>
        <v>168.291</v>
      </c>
      <c r="M141" s="49">
        <f>F_Inputs!I139</f>
        <v>0</v>
      </c>
      <c r="N141" s="49">
        <f>F_Inputs!J139</f>
        <v>0</v>
      </c>
      <c r="O141" s="49">
        <f>F_Inputs!K139</f>
        <v>0</v>
      </c>
      <c r="P141" s="49">
        <f>F_Inputs!L139</f>
        <v>0</v>
      </c>
      <c r="Q141" s="49">
        <f>F_Inputs!M139</f>
        <v>0</v>
      </c>
      <c r="R141" s="49">
        <f>F_Inputs!N139</f>
        <v>0</v>
      </c>
      <c r="S141" s="49">
        <f>F_Inputs!O139</f>
        <v>0</v>
      </c>
    </row>
    <row r="142" spans="1:19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>
        <f>F_Inputs!F140</f>
        <v>0</v>
      </c>
      <c r="K142" s="49">
        <f>F_Inputs!G140</f>
        <v>0</v>
      </c>
      <c r="L142" s="49">
        <f>F_Inputs!H140</f>
        <v>0</v>
      </c>
      <c r="M142" s="49">
        <f>F_Inputs!I140</f>
        <v>0</v>
      </c>
      <c r="N142" s="49">
        <f>F_Inputs!J140</f>
        <v>0</v>
      </c>
      <c r="O142" s="49">
        <f>F_Inputs!K140</f>
        <v>0</v>
      </c>
      <c r="P142" s="49">
        <f>F_Inputs!L140</f>
        <v>0</v>
      </c>
      <c r="Q142" s="49">
        <f>F_Inputs!M140</f>
        <v>0</v>
      </c>
      <c r="R142" s="49">
        <f>F_Inputs!N140</f>
        <v>0</v>
      </c>
      <c r="S142" s="49">
        <f>F_Inputs!O140</f>
        <v>0</v>
      </c>
    </row>
    <row r="143" spans="1:19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>
        <f>F_Inputs!F141</f>
        <v>0</v>
      </c>
      <c r="K143" s="49">
        <f>F_Inputs!G141</f>
        <v>0</v>
      </c>
      <c r="L143" s="49">
        <f>F_Inputs!H141</f>
        <v>0</v>
      </c>
      <c r="M143" s="49">
        <f>F_Inputs!I141</f>
        <v>0</v>
      </c>
      <c r="N143" s="49">
        <f>F_Inputs!J141</f>
        <v>0</v>
      </c>
      <c r="O143" s="49">
        <f>F_Inputs!K141</f>
        <v>0</v>
      </c>
      <c r="P143" s="49">
        <f>F_Inputs!L141</f>
        <v>0</v>
      </c>
      <c r="Q143" s="49">
        <f>F_Inputs!M141</f>
        <v>0</v>
      </c>
      <c r="R143" s="49">
        <f>F_Inputs!N141</f>
        <v>0</v>
      </c>
      <c r="S143" s="49">
        <f>F_Inputs!O141</f>
        <v>0</v>
      </c>
    </row>
    <row r="144" spans="1:19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>
        <f>F_Inputs!F142</f>
        <v>0</v>
      </c>
      <c r="K144" s="49">
        <f>F_Inputs!G142</f>
        <v>0</v>
      </c>
      <c r="L144" s="49">
        <f>F_Inputs!H142</f>
        <v>0</v>
      </c>
      <c r="M144" s="49">
        <f>F_Inputs!I142</f>
        <v>0</v>
      </c>
      <c r="N144" s="49">
        <f>F_Inputs!J142</f>
        <v>0</v>
      </c>
      <c r="O144" s="49">
        <f>F_Inputs!K142</f>
        <v>0</v>
      </c>
      <c r="P144" s="49">
        <f>F_Inputs!L142</f>
        <v>0</v>
      </c>
      <c r="Q144" s="49">
        <f>F_Inputs!M142</f>
        <v>0</v>
      </c>
      <c r="R144" s="49">
        <f>F_Inputs!N142</f>
        <v>0</v>
      </c>
      <c r="S144" s="49">
        <f>F_Inputs!O142</f>
        <v>0</v>
      </c>
    </row>
    <row r="145" spans="1:19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>
        <f>F_Inputs!F143</f>
        <v>0</v>
      </c>
      <c r="K145" s="49">
        <f>F_Inputs!G143</f>
        <v>0</v>
      </c>
      <c r="L145" s="49">
        <f>F_Inputs!H143</f>
        <v>0</v>
      </c>
      <c r="M145" s="49">
        <f>F_Inputs!I143</f>
        <v>0</v>
      </c>
      <c r="N145" s="49">
        <f>F_Inputs!J143</f>
        <v>0</v>
      </c>
      <c r="O145" s="49">
        <f>F_Inputs!K143</f>
        <v>0</v>
      </c>
      <c r="P145" s="49">
        <f>F_Inputs!L143</f>
        <v>0</v>
      </c>
      <c r="Q145" s="49">
        <f>F_Inputs!M143</f>
        <v>0</v>
      </c>
      <c r="R145" s="49">
        <f>F_Inputs!N143</f>
        <v>0</v>
      </c>
      <c r="S145" s="49">
        <f>F_Inputs!O143</f>
        <v>0</v>
      </c>
    </row>
    <row r="146" spans="1:19">
      <c r="E146" s="82" t="s">
        <v>188</v>
      </c>
      <c r="F146" s="49"/>
      <c r="G146" s="82" t="s">
        <v>13</v>
      </c>
      <c r="H146" s="49"/>
      <c r="I146" s="49"/>
      <c r="J146" s="49">
        <f>F_Inputs!F144</f>
        <v>4.28</v>
      </c>
      <c r="K146" s="49">
        <f>F_Inputs!G144</f>
        <v>4.33</v>
      </c>
      <c r="L146" s="49">
        <f>F_Inputs!H144</f>
        <v>4.3624999999999998</v>
      </c>
      <c r="M146" s="49">
        <f>F_Inputs!I144</f>
        <v>4.49</v>
      </c>
      <c r="N146" s="49">
        <f>F_Inputs!J144</f>
        <v>4.49</v>
      </c>
      <c r="O146" s="49">
        <f>F_Inputs!K144</f>
        <v>0</v>
      </c>
      <c r="P146" s="49">
        <f>F_Inputs!L144</f>
        <v>0</v>
      </c>
      <c r="Q146" s="49">
        <f>F_Inputs!M144</f>
        <v>0</v>
      </c>
      <c r="R146" s="49">
        <f>F_Inputs!N144</f>
        <v>0</v>
      </c>
      <c r="S146" s="49">
        <f>F_Inputs!O144</f>
        <v>0</v>
      </c>
    </row>
    <row r="147" spans="1:19">
      <c r="E147" s="49" t="s">
        <v>189</v>
      </c>
      <c r="F147" s="49"/>
      <c r="G147" s="82" t="s">
        <v>13</v>
      </c>
      <c r="H147" s="49"/>
      <c r="I147" s="49"/>
      <c r="J147" s="49">
        <f>F_Inputs!F145</f>
        <v>4.09</v>
      </c>
      <c r="K147" s="49">
        <f>F_Inputs!G145</f>
        <v>4.42</v>
      </c>
      <c r="L147" s="49">
        <f>F_Inputs!H145</f>
        <v>4.4424999999999999</v>
      </c>
      <c r="M147" s="49">
        <f>F_Inputs!I145</f>
        <v>4.49</v>
      </c>
      <c r="N147" s="49">
        <f>F_Inputs!J145</f>
        <v>4.49</v>
      </c>
      <c r="O147" s="49">
        <f>F_Inputs!K145</f>
        <v>0</v>
      </c>
      <c r="P147" s="49">
        <f>F_Inputs!L145</f>
        <v>0</v>
      </c>
      <c r="Q147" s="49">
        <f>F_Inputs!M145</f>
        <v>0</v>
      </c>
      <c r="R147" s="49">
        <f>F_Inputs!N145</f>
        <v>0</v>
      </c>
      <c r="S147" s="49">
        <f>F_Inputs!O145</f>
        <v>0</v>
      </c>
    </row>
    <row r="148" spans="1:19">
      <c r="E148" s="50" t="s">
        <v>190</v>
      </c>
      <c r="F148" s="49"/>
      <c r="G148" s="82" t="s">
        <v>13</v>
      </c>
      <c r="H148" s="49"/>
      <c r="I148" s="49"/>
      <c r="J148" s="49">
        <f>F_Inputs!F146</f>
        <v>4.3499999999999996</v>
      </c>
      <c r="K148" s="49">
        <f>F_Inputs!G146</f>
        <v>4.4000000000000004</v>
      </c>
      <c r="L148" s="49">
        <f>F_Inputs!H146</f>
        <v>4.5374999999999996</v>
      </c>
      <c r="M148" s="49">
        <f>F_Inputs!I146</f>
        <v>4.49</v>
      </c>
      <c r="N148" s="49">
        <f>F_Inputs!J146</f>
        <v>4.49</v>
      </c>
      <c r="O148" s="49">
        <f>F_Inputs!K146</f>
        <v>0</v>
      </c>
      <c r="P148" s="49">
        <f>F_Inputs!L146</f>
        <v>0</v>
      </c>
      <c r="Q148" s="49">
        <f>F_Inputs!M146</f>
        <v>0</v>
      </c>
      <c r="R148" s="49">
        <f>F_Inputs!N146</f>
        <v>0</v>
      </c>
      <c r="S148" s="49">
        <f>F_Inputs!O146</f>
        <v>0</v>
      </c>
    </row>
    <row r="149" spans="1:19">
      <c r="E149" s="50" t="s">
        <v>191</v>
      </c>
      <c r="F149" s="49"/>
      <c r="G149" s="82" t="s">
        <v>13</v>
      </c>
      <c r="H149" s="49"/>
      <c r="I149" s="49"/>
      <c r="J149" s="49">
        <f>F_Inputs!F147</f>
        <v>4.3600000000000003</v>
      </c>
      <c r="K149" s="49">
        <f>F_Inputs!G147</f>
        <v>4.5599999999999996</v>
      </c>
      <c r="L149" s="49">
        <f>F_Inputs!H147</f>
        <v>4.6124999999999998</v>
      </c>
      <c r="M149" s="49">
        <f>F_Inputs!I147</f>
        <v>4.49</v>
      </c>
      <c r="N149" s="49">
        <f>F_Inputs!J147</f>
        <v>4.49</v>
      </c>
      <c r="O149" s="49">
        <f>F_Inputs!K147</f>
        <v>0</v>
      </c>
      <c r="P149" s="49">
        <f>F_Inputs!L147</f>
        <v>0</v>
      </c>
      <c r="Q149" s="49">
        <f>F_Inputs!M147</f>
        <v>0</v>
      </c>
      <c r="R149" s="49">
        <f>F_Inputs!N147</f>
        <v>0</v>
      </c>
      <c r="S149" s="49">
        <f>F_Inputs!O147</f>
        <v>0</v>
      </c>
    </row>
    <row r="150" spans="1:19">
      <c r="E150" s="83" t="s">
        <v>192</v>
      </c>
      <c r="F150" s="49"/>
      <c r="G150" s="82" t="s">
        <v>13</v>
      </c>
      <c r="H150" s="49"/>
      <c r="I150" s="49"/>
      <c r="J150" s="49">
        <f>F_Inputs!F148</f>
        <v>61.31</v>
      </c>
      <c r="K150" s="49">
        <f>F_Inputs!G148</f>
        <v>64.27</v>
      </c>
      <c r="L150" s="49">
        <f>F_Inputs!H148</f>
        <v>65.4140625</v>
      </c>
      <c r="M150" s="49">
        <f>F_Inputs!I148</f>
        <v>65.4375</v>
      </c>
      <c r="N150" s="49">
        <f>F_Inputs!J148</f>
        <v>65.4375</v>
      </c>
      <c r="O150" s="49">
        <f>F_Inputs!K148</f>
        <v>0</v>
      </c>
      <c r="P150" s="49">
        <f>F_Inputs!L148</f>
        <v>0</v>
      </c>
      <c r="Q150" s="49">
        <f>F_Inputs!M148</f>
        <v>0</v>
      </c>
      <c r="R150" s="49">
        <f>F_Inputs!N148</f>
        <v>0</v>
      </c>
      <c r="S150" s="49">
        <f>F_Inputs!O148</f>
        <v>0</v>
      </c>
    </row>
    <row r="151" spans="1:19">
      <c r="E151" s="83" t="s">
        <v>193</v>
      </c>
      <c r="F151" s="49"/>
      <c r="G151" s="82" t="s">
        <v>13</v>
      </c>
      <c r="H151" s="49"/>
      <c r="I151" s="49"/>
      <c r="J151" s="49">
        <f>F_Inputs!F149</f>
        <v>95.33</v>
      </c>
      <c r="K151" s="49">
        <f>F_Inputs!G149</f>
        <v>76.602796413371095</v>
      </c>
      <c r="L151" s="49">
        <f>F_Inputs!H149</f>
        <v>70.803600000000003</v>
      </c>
      <c r="M151" s="49">
        <f>F_Inputs!I149</f>
        <v>72.501581999999999</v>
      </c>
      <c r="N151" s="49">
        <f>F_Inputs!J149</f>
        <v>72.501581999999999</v>
      </c>
      <c r="O151" s="49">
        <f>F_Inputs!K149</f>
        <v>0</v>
      </c>
      <c r="P151" s="49">
        <f>F_Inputs!L149</f>
        <v>0</v>
      </c>
      <c r="Q151" s="49">
        <f>F_Inputs!M149</f>
        <v>0</v>
      </c>
      <c r="R151" s="49">
        <f>F_Inputs!N149</f>
        <v>0</v>
      </c>
      <c r="S151" s="49">
        <f>F_Inputs!O149</f>
        <v>0</v>
      </c>
    </row>
    <row r="152" spans="1:19">
      <c r="E152" s="83" t="s">
        <v>194</v>
      </c>
      <c r="F152" s="49"/>
      <c r="G152" s="82" t="s">
        <v>13</v>
      </c>
      <c r="H152" s="49"/>
      <c r="I152" s="49"/>
      <c r="J152" s="49">
        <f>F_Inputs!F150</f>
        <v>20.233499999999999</v>
      </c>
      <c r="K152" s="49">
        <f>F_Inputs!G150</f>
        <v>21.169860179331401</v>
      </c>
      <c r="L152" s="49">
        <f>F_Inputs!H150</f>
        <v>21.459819167676699</v>
      </c>
      <c r="M152" s="49">
        <f>F_Inputs!I150</f>
        <v>21.374920899999999</v>
      </c>
      <c r="N152" s="49">
        <f>F_Inputs!J150</f>
        <v>21.374920899999999</v>
      </c>
      <c r="O152" s="49">
        <f>F_Inputs!K150</f>
        <v>0</v>
      </c>
      <c r="P152" s="49">
        <f>F_Inputs!L150</f>
        <v>0</v>
      </c>
      <c r="Q152" s="49">
        <f>F_Inputs!M150</f>
        <v>0</v>
      </c>
      <c r="R152" s="49">
        <f>F_Inputs!N150</f>
        <v>0</v>
      </c>
      <c r="S152" s="49">
        <f>F_Inputs!O150</f>
        <v>0</v>
      </c>
    </row>
    <row r="153" spans="1:19">
      <c r="E153" s="50" t="s">
        <v>195</v>
      </c>
      <c r="F153" s="49"/>
      <c r="G153" s="82" t="s">
        <v>13</v>
      </c>
      <c r="H153" s="49"/>
      <c r="I153" s="49"/>
      <c r="J153" s="49">
        <f>F_Inputs!F151</f>
        <v>81.543499999999995</v>
      </c>
      <c r="K153" s="49">
        <f>F_Inputs!G151</f>
        <v>85.439860179331404</v>
      </c>
      <c r="L153" s="49">
        <f>F_Inputs!H151</f>
        <v>86.873881667676699</v>
      </c>
      <c r="M153" s="49">
        <f>F_Inputs!I151</f>
        <v>86.812420900000006</v>
      </c>
      <c r="N153" s="49">
        <f>F_Inputs!J151</f>
        <v>86.812420900000006</v>
      </c>
      <c r="O153" s="49">
        <f>F_Inputs!K151</f>
        <v>0</v>
      </c>
      <c r="P153" s="49">
        <f>F_Inputs!L151</f>
        <v>0</v>
      </c>
      <c r="Q153" s="49">
        <f>F_Inputs!M151</f>
        <v>0</v>
      </c>
      <c r="R153" s="49">
        <f>F_Inputs!N151</f>
        <v>0</v>
      </c>
      <c r="S153" s="49">
        <f>F_Inputs!O151</f>
        <v>0</v>
      </c>
    </row>
    <row r="154" spans="1:19">
      <c r="E154" s="82" t="s">
        <v>196</v>
      </c>
      <c r="F154" s="49"/>
      <c r="G154" s="82" t="s">
        <v>13</v>
      </c>
      <c r="H154" s="49"/>
      <c r="I154" s="49"/>
      <c r="J154" s="49">
        <f>F_Inputs!F152</f>
        <v>4.2699999999999996</v>
      </c>
      <c r="K154" s="49">
        <f>F_Inputs!G152</f>
        <v>4.33</v>
      </c>
      <c r="L154" s="49">
        <f>F_Inputs!H152</f>
        <v>4.3600000000000003</v>
      </c>
      <c r="M154" s="49">
        <f>F_Inputs!I152</f>
        <v>4.49</v>
      </c>
      <c r="N154" s="49">
        <f>F_Inputs!J152</f>
        <v>0</v>
      </c>
      <c r="O154" s="49">
        <f>F_Inputs!K152</f>
        <v>0</v>
      </c>
      <c r="P154" s="49">
        <f>F_Inputs!L152</f>
        <v>0</v>
      </c>
      <c r="Q154" s="49">
        <f>F_Inputs!M152</f>
        <v>0</v>
      </c>
      <c r="R154" s="49">
        <f>F_Inputs!N152</f>
        <v>0</v>
      </c>
      <c r="S154" s="49">
        <f>F_Inputs!O152</f>
        <v>0</v>
      </c>
    </row>
    <row r="155" spans="1:19">
      <c r="E155" s="82" t="s">
        <v>197</v>
      </c>
      <c r="F155" s="49"/>
      <c r="G155" s="82" t="s">
        <v>13</v>
      </c>
      <c r="H155" s="49"/>
      <c r="I155" s="49"/>
      <c r="J155" s="49">
        <f>F_Inputs!F153</f>
        <v>4.09</v>
      </c>
      <c r="K155" s="49">
        <f>F_Inputs!G153</f>
        <v>4.42</v>
      </c>
      <c r="L155" s="49">
        <f>F_Inputs!H153</f>
        <v>4.4400000000000004</v>
      </c>
      <c r="M155" s="49">
        <f>F_Inputs!I153</f>
        <v>4.5</v>
      </c>
      <c r="N155" s="49">
        <f>F_Inputs!J153</f>
        <v>0</v>
      </c>
      <c r="O155" s="49">
        <f>F_Inputs!K153</f>
        <v>0</v>
      </c>
      <c r="P155" s="49">
        <f>F_Inputs!L153</f>
        <v>0</v>
      </c>
      <c r="Q155" s="49">
        <f>F_Inputs!M153</f>
        <v>0</v>
      </c>
      <c r="R155" s="49">
        <f>F_Inputs!N153</f>
        <v>0</v>
      </c>
      <c r="S155" s="49">
        <f>F_Inputs!O153</f>
        <v>0</v>
      </c>
    </row>
    <row r="156" spans="1:19">
      <c r="E156" s="50" t="s">
        <v>198</v>
      </c>
      <c r="F156" s="49"/>
      <c r="G156" s="82" t="s">
        <v>13</v>
      </c>
      <c r="H156" s="49"/>
      <c r="I156" s="49"/>
      <c r="J156" s="49">
        <f>F_Inputs!F154</f>
        <v>4.3499999999999996</v>
      </c>
      <c r="K156" s="49">
        <f>F_Inputs!G154</f>
        <v>4.4000000000000004</v>
      </c>
      <c r="L156" s="49">
        <f>F_Inputs!H154</f>
        <v>4.54</v>
      </c>
      <c r="M156" s="49">
        <f>F_Inputs!I154</f>
        <v>4.5199999999999996</v>
      </c>
      <c r="N156" s="49">
        <f>F_Inputs!J154</f>
        <v>0</v>
      </c>
      <c r="O156" s="49">
        <f>F_Inputs!K154</f>
        <v>0</v>
      </c>
      <c r="P156" s="49">
        <f>F_Inputs!L154</f>
        <v>0</v>
      </c>
      <c r="Q156" s="49">
        <f>F_Inputs!M154</f>
        <v>0</v>
      </c>
      <c r="R156" s="49">
        <f>F_Inputs!N154</f>
        <v>0</v>
      </c>
      <c r="S156" s="49">
        <f>F_Inputs!O154</f>
        <v>0</v>
      </c>
    </row>
    <row r="157" spans="1:19">
      <c r="E157" s="50" t="s">
        <v>199</v>
      </c>
      <c r="F157" s="49"/>
      <c r="G157" s="82" t="s">
        <v>13</v>
      </c>
      <c r="H157" s="49"/>
      <c r="I157" s="49"/>
      <c r="J157" s="49">
        <f>F_Inputs!F155</f>
        <v>4.3600000000000003</v>
      </c>
      <c r="K157" s="49">
        <f>F_Inputs!G155</f>
        <v>4.5599999999999996</v>
      </c>
      <c r="L157" s="49">
        <f>F_Inputs!H155</f>
        <v>4.6100000000000003</v>
      </c>
      <c r="M157" s="49">
        <f>F_Inputs!I155</f>
        <v>0</v>
      </c>
      <c r="N157" s="49">
        <f>F_Inputs!J155</f>
        <v>0</v>
      </c>
      <c r="O157" s="49">
        <f>F_Inputs!K155</f>
        <v>0</v>
      </c>
      <c r="P157" s="49">
        <f>F_Inputs!L155</f>
        <v>0</v>
      </c>
      <c r="Q157" s="49">
        <f>F_Inputs!M155</f>
        <v>0</v>
      </c>
      <c r="R157" s="49">
        <f>F_Inputs!N155</f>
        <v>0</v>
      </c>
      <c r="S157" s="49">
        <f>F_Inputs!O155</f>
        <v>0</v>
      </c>
    </row>
    <row r="158" spans="1:19" s="76" customFormat="1">
      <c r="A158" s="4"/>
      <c r="B158" s="4"/>
      <c r="C158" s="12"/>
      <c r="D158" s="11"/>
      <c r="E158" s="50" t="s">
        <v>495</v>
      </c>
      <c r="F158" s="50"/>
      <c r="G158" s="50" t="s">
        <v>13</v>
      </c>
      <c r="H158" s="50"/>
      <c r="I158" s="50"/>
      <c r="J158" s="49">
        <f>F_Inputs!F156</f>
        <v>5</v>
      </c>
      <c r="K158" s="49">
        <f>F_Inputs!G156</f>
        <v>5</v>
      </c>
      <c r="L158" s="49">
        <f>F_Inputs!H156</f>
        <v>5</v>
      </c>
      <c r="M158" s="49">
        <f>F_Inputs!I156</f>
        <v>5</v>
      </c>
      <c r="N158" s="49">
        <f>F_Inputs!J156</f>
        <v>0</v>
      </c>
      <c r="O158" s="49">
        <f>F_Inputs!K156</f>
        <v>0</v>
      </c>
      <c r="P158" s="49">
        <f>F_Inputs!L156</f>
        <v>0</v>
      </c>
      <c r="Q158" s="49">
        <f>F_Inputs!M156</f>
        <v>0</v>
      </c>
      <c r="R158" s="49">
        <f>F_Inputs!N156</f>
        <v>0</v>
      </c>
      <c r="S158" s="49">
        <f>F_Inputs!O156</f>
        <v>0</v>
      </c>
    </row>
    <row r="159" spans="1:19" s="76" customFormat="1">
      <c r="A159" s="4"/>
      <c r="B159" s="4"/>
      <c r="C159" s="12"/>
      <c r="D159" s="11"/>
      <c r="E159" s="50" t="s">
        <v>511</v>
      </c>
      <c r="F159" s="50"/>
      <c r="G159" s="50" t="s">
        <v>13</v>
      </c>
      <c r="H159" s="50"/>
      <c r="I159" s="50"/>
      <c r="J159" s="49">
        <f>F_Inputs!F157</f>
        <v>1</v>
      </c>
      <c r="K159" s="49">
        <f>F_Inputs!G157</f>
        <v>1</v>
      </c>
      <c r="L159" s="49">
        <f>F_Inputs!H157</f>
        <v>1</v>
      </c>
      <c r="M159" s="49">
        <f>F_Inputs!I157</f>
        <v>1</v>
      </c>
      <c r="N159" s="49">
        <f>F_Inputs!J157</f>
        <v>0</v>
      </c>
      <c r="O159" s="49">
        <f>F_Inputs!K157</f>
        <v>0</v>
      </c>
      <c r="P159" s="49">
        <f>F_Inputs!L157</f>
        <v>0</v>
      </c>
      <c r="Q159" s="49">
        <f>F_Inputs!M157</f>
        <v>0</v>
      </c>
      <c r="R159" s="49">
        <f>F_Inputs!N157</f>
        <v>0</v>
      </c>
      <c r="S159" s="49">
        <f>F_Inputs!O157</f>
        <v>0</v>
      </c>
    </row>
    <row r="160" spans="1:19" s="77" customFormat="1">
      <c r="A160" s="4"/>
      <c r="B160" s="4"/>
      <c r="C160" s="12"/>
      <c r="D160" s="11"/>
      <c r="E160" s="50" t="s">
        <v>200</v>
      </c>
      <c r="F160" s="50"/>
      <c r="G160" s="50" t="s">
        <v>13</v>
      </c>
      <c r="H160" s="50"/>
      <c r="I160" s="50"/>
      <c r="J160" s="49">
        <f>F_Inputs!F158</f>
        <v>75</v>
      </c>
      <c r="K160" s="49">
        <f>F_Inputs!G158</f>
        <v>75</v>
      </c>
      <c r="L160" s="49">
        <f>F_Inputs!H158</f>
        <v>75</v>
      </c>
      <c r="M160" s="49">
        <f>F_Inputs!I158</f>
        <v>75</v>
      </c>
      <c r="N160" s="49">
        <f>F_Inputs!J158</f>
        <v>0</v>
      </c>
      <c r="O160" s="49">
        <f>F_Inputs!K158</f>
        <v>0</v>
      </c>
      <c r="P160" s="49">
        <f>F_Inputs!L158</f>
        <v>0</v>
      </c>
      <c r="Q160" s="49">
        <f>F_Inputs!M158</f>
        <v>0</v>
      </c>
      <c r="R160" s="49">
        <f>F_Inputs!N158</f>
        <v>0</v>
      </c>
      <c r="S160" s="49">
        <f>F_Inputs!O158</f>
        <v>0</v>
      </c>
    </row>
    <row r="161" spans="1:19" s="76" customFormat="1">
      <c r="A161" s="4"/>
      <c r="B161" s="4"/>
      <c r="C161" s="12"/>
      <c r="D161" s="11"/>
      <c r="E161" s="50" t="s">
        <v>669</v>
      </c>
      <c r="F161" s="50"/>
      <c r="G161" s="50" t="s">
        <v>29</v>
      </c>
      <c r="H161" s="50"/>
      <c r="I161" s="50"/>
      <c r="J161" s="49">
        <f>F_Inputs!F159</f>
        <v>0</v>
      </c>
      <c r="K161" s="49">
        <f>F_Inputs!G159</f>
        <v>0</v>
      </c>
      <c r="L161" s="49">
        <f>F_Inputs!H159</f>
        <v>111.393</v>
      </c>
      <c r="M161" s="49">
        <f>F_Inputs!I159</f>
        <v>0</v>
      </c>
      <c r="N161" s="49">
        <f>F_Inputs!J159</f>
        <v>0</v>
      </c>
      <c r="O161" s="49">
        <f>F_Inputs!K159</f>
        <v>0</v>
      </c>
      <c r="P161" s="49">
        <f>F_Inputs!L159</f>
        <v>0</v>
      </c>
      <c r="Q161" s="49">
        <f>F_Inputs!M159</f>
        <v>0</v>
      </c>
      <c r="R161" s="49">
        <f>F_Inputs!N159</f>
        <v>0</v>
      </c>
      <c r="S161" s="49">
        <f>F_Inputs!O159</f>
        <v>0</v>
      </c>
    </row>
    <row r="162" spans="1:19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>
        <f>F_Inputs!F160</f>
        <v>0</v>
      </c>
      <c r="K162" s="49">
        <f>F_Inputs!G160</f>
        <v>0</v>
      </c>
      <c r="L162" s="49">
        <f>F_Inputs!H160</f>
        <v>0</v>
      </c>
      <c r="M162" s="49">
        <f>F_Inputs!I160</f>
        <v>0</v>
      </c>
      <c r="N162" s="49">
        <f>F_Inputs!J160</f>
        <v>0</v>
      </c>
      <c r="O162" s="49">
        <f>F_Inputs!K160</f>
        <v>0</v>
      </c>
      <c r="P162" s="49">
        <f>F_Inputs!L160</f>
        <v>0</v>
      </c>
      <c r="Q162" s="49">
        <f>F_Inputs!M160</f>
        <v>0</v>
      </c>
      <c r="R162" s="49">
        <f>F_Inputs!N160</f>
        <v>0</v>
      </c>
      <c r="S162" s="49">
        <f>F_Inputs!O160</f>
        <v>0</v>
      </c>
    </row>
    <row r="163" spans="1:19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>
        <f>F_Inputs!F161</f>
        <v>0</v>
      </c>
      <c r="K163" s="49">
        <f>F_Inputs!G161</f>
        <v>0</v>
      </c>
      <c r="L163" s="49">
        <f>F_Inputs!H161</f>
        <v>0</v>
      </c>
      <c r="M163" s="49">
        <f>F_Inputs!I161</f>
        <v>0</v>
      </c>
      <c r="N163" s="49">
        <f>F_Inputs!J161</f>
        <v>0</v>
      </c>
      <c r="O163" s="49">
        <f>F_Inputs!K161</f>
        <v>0</v>
      </c>
      <c r="P163" s="49">
        <f>F_Inputs!L161</f>
        <v>0</v>
      </c>
      <c r="Q163" s="49">
        <f>F_Inputs!M161</f>
        <v>0</v>
      </c>
      <c r="R163" s="49">
        <f>F_Inputs!N161</f>
        <v>0</v>
      </c>
      <c r="S163" s="49">
        <f>F_Inputs!O161</f>
        <v>0</v>
      </c>
    </row>
    <row r="164" spans="1:19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>
        <f>F_Inputs!F162</f>
        <v>0</v>
      </c>
      <c r="K164" s="49">
        <f>F_Inputs!G162</f>
        <v>0</v>
      </c>
      <c r="L164" s="49">
        <f>F_Inputs!H162</f>
        <v>0</v>
      </c>
      <c r="M164" s="49">
        <f>F_Inputs!I162</f>
        <v>0</v>
      </c>
      <c r="N164" s="49">
        <f>F_Inputs!J162</f>
        <v>0</v>
      </c>
      <c r="O164" s="49">
        <f>F_Inputs!K162</f>
        <v>0</v>
      </c>
      <c r="P164" s="49">
        <f>F_Inputs!L162</f>
        <v>0</v>
      </c>
      <c r="Q164" s="49">
        <f>F_Inputs!M162</f>
        <v>0</v>
      </c>
      <c r="R164" s="49">
        <f>F_Inputs!N162</f>
        <v>0</v>
      </c>
      <c r="S164" s="49">
        <f>F_Inputs!O162</f>
        <v>0</v>
      </c>
    </row>
    <row r="165" spans="1:19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>
        <f>F_Inputs!F163</f>
        <v>0</v>
      </c>
      <c r="K165" s="49">
        <f>F_Inputs!G163</f>
        <v>0</v>
      </c>
      <c r="L165" s="49">
        <f>F_Inputs!H163</f>
        <v>0</v>
      </c>
      <c r="M165" s="49">
        <f>F_Inputs!I163</f>
        <v>0</v>
      </c>
      <c r="N165" s="49">
        <f>F_Inputs!J163</f>
        <v>0</v>
      </c>
      <c r="O165" s="49">
        <f>F_Inputs!K163</f>
        <v>0</v>
      </c>
      <c r="P165" s="49">
        <f>F_Inputs!L163</f>
        <v>0</v>
      </c>
      <c r="Q165" s="49">
        <f>F_Inputs!M163</f>
        <v>0</v>
      </c>
      <c r="R165" s="49">
        <f>F_Inputs!N163</f>
        <v>0</v>
      </c>
      <c r="S165" s="49">
        <f>F_Inputs!O163</f>
        <v>0</v>
      </c>
    </row>
    <row r="166" spans="1:19">
      <c r="E166" s="82" t="s">
        <v>201</v>
      </c>
      <c r="F166" s="49"/>
      <c r="G166" s="82" t="s">
        <v>13</v>
      </c>
      <c r="H166" s="49"/>
      <c r="I166" s="49"/>
      <c r="J166" s="49">
        <f>F_Inputs!F164</f>
        <v>4.53</v>
      </c>
      <c r="K166" s="49">
        <f>F_Inputs!G164</f>
        <v>4.53</v>
      </c>
      <c r="L166" s="49">
        <f>F_Inputs!H164</f>
        <v>4.46</v>
      </c>
      <c r="M166" s="49">
        <f>F_Inputs!I164</f>
        <v>4.5199999999999996</v>
      </c>
      <c r="N166" s="49">
        <f>F_Inputs!J164</f>
        <v>4.5</v>
      </c>
      <c r="O166" s="49">
        <f>F_Inputs!K164</f>
        <v>0</v>
      </c>
      <c r="P166" s="49">
        <f>F_Inputs!L164</f>
        <v>0</v>
      </c>
      <c r="Q166" s="49">
        <f>F_Inputs!M164</f>
        <v>0</v>
      </c>
      <c r="R166" s="49">
        <f>F_Inputs!N164</f>
        <v>0</v>
      </c>
      <c r="S166" s="49">
        <f>F_Inputs!O164</f>
        <v>0</v>
      </c>
    </row>
    <row r="167" spans="1:19">
      <c r="E167" s="49" t="s">
        <v>202</v>
      </c>
      <c r="F167" s="49"/>
      <c r="G167" s="82" t="s">
        <v>13</v>
      </c>
      <c r="H167" s="49"/>
      <c r="I167" s="49"/>
      <c r="J167" s="49">
        <f>F_Inputs!F165</f>
        <v>4.42</v>
      </c>
      <c r="K167" s="49">
        <f>F_Inputs!G165</f>
        <v>4.58</v>
      </c>
      <c r="L167" s="49">
        <f>F_Inputs!H165</f>
        <v>4.5199999999999996</v>
      </c>
      <c r="M167" s="49">
        <f>F_Inputs!I165</f>
        <v>4.51</v>
      </c>
      <c r="N167" s="49">
        <f>F_Inputs!J165</f>
        <v>4.51</v>
      </c>
      <c r="O167" s="49">
        <f>F_Inputs!K165</f>
        <v>0</v>
      </c>
      <c r="P167" s="49">
        <f>F_Inputs!L165</f>
        <v>0</v>
      </c>
      <c r="Q167" s="49">
        <f>F_Inputs!M165</f>
        <v>0</v>
      </c>
      <c r="R167" s="49">
        <f>F_Inputs!N165</f>
        <v>0</v>
      </c>
      <c r="S167" s="49">
        <f>F_Inputs!O165</f>
        <v>0</v>
      </c>
    </row>
    <row r="168" spans="1:19">
      <c r="E168" s="50" t="s">
        <v>203</v>
      </c>
      <c r="F168" s="49"/>
      <c r="G168" s="82" t="s">
        <v>13</v>
      </c>
      <c r="H168" s="49"/>
      <c r="I168" s="49"/>
      <c r="J168" s="49">
        <f>F_Inputs!F166</f>
        <v>4.6399999999999997</v>
      </c>
      <c r="K168" s="49">
        <f>F_Inputs!G166</f>
        <v>4.51</v>
      </c>
      <c r="L168" s="49">
        <f>F_Inputs!H166</f>
        <v>4.5999999999999996</v>
      </c>
      <c r="M168" s="49">
        <f>F_Inputs!I166</f>
        <v>4.57</v>
      </c>
      <c r="N168" s="49">
        <f>F_Inputs!J166</f>
        <v>4.57</v>
      </c>
      <c r="O168" s="49">
        <f>F_Inputs!K166</f>
        <v>0</v>
      </c>
      <c r="P168" s="49">
        <f>F_Inputs!L166</f>
        <v>0</v>
      </c>
      <c r="Q168" s="49">
        <f>F_Inputs!M166</f>
        <v>0</v>
      </c>
      <c r="R168" s="49">
        <f>F_Inputs!N166</f>
        <v>0</v>
      </c>
      <c r="S168" s="49">
        <f>F_Inputs!O166</f>
        <v>0</v>
      </c>
    </row>
    <row r="169" spans="1:19">
      <c r="E169" s="50" t="s">
        <v>204</v>
      </c>
      <c r="F169" s="49"/>
      <c r="G169" s="82" t="s">
        <v>13</v>
      </c>
      <c r="H169" s="49"/>
      <c r="I169" s="49"/>
      <c r="J169" s="49">
        <f>F_Inputs!F167</f>
        <v>4.5</v>
      </c>
      <c r="K169" s="49">
        <f>F_Inputs!G167</f>
        <v>4.57</v>
      </c>
      <c r="L169" s="49">
        <f>F_Inputs!H167</f>
        <v>4.47</v>
      </c>
      <c r="M169" s="49">
        <f>F_Inputs!I167</f>
        <v>4.55</v>
      </c>
      <c r="N169" s="49">
        <f>F_Inputs!J167</f>
        <v>4.55</v>
      </c>
      <c r="O169" s="49">
        <f>F_Inputs!K167</f>
        <v>0</v>
      </c>
      <c r="P169" s="49">
        <f>F_Inputs!L167</f>
        <v>0</v>
      </c>
      <c r="Q169" s="49">
        <f>F_Inputs!M167</f>
        <v>0</v>
      </c>
      <c r="R169" s="49">
        <f>F_Inputs!N167</f>
        <v>0</v>
      </c>
      <c r="S169" s="49">
        <f>F_Inputs!O167</f>
        <v>0</v>
      </c>
    </row>
    <row r="170" spans="1:19">
      <c r="E170" s="83" t="s">
        <v>205</v>
      </c>
      <c r="F170" s="49"/>
      <c r="G170" s="82" t="s">
        <v>13</v>
      </c>
      <c r="H170" s="49"/>
      <c r="I170" s="49"/>
      <c r="J170" s="49">
        <f>F_Inputs!F168</f>
        <v>66</v>
      </c>
      <c r="K170" s="49">
        <f>F_Inputs!G168</f>
        <v>66.52</v>
      </c>
      <c r="L170" s="49">
        <f>F_Inputs!H168</f>
        <v>65.86</v>
      </c>
      <c r="M170" s="49">
        <f>F_Inputs!I168</f>
        <v>66.290000000000006</v>
      </c>
      <c r="N170" s="49">
        <f>F_Inputs!J168</f>
        <v>66.2</v>
      </c>
      <c r="O170" s="49">
        <f>F_Inputs!K168</f>
        <v>0</v>
      </c>
      <c r="P170" s="49">
        <f>F_Inputs!L168</f>
        <v>0</v>
      </c>
      <c r="Q170" s="49">
        <f>F_Inputs!M168</f>
        <v>0</v>
      </c>
      <c r="R170" s="49">
        <f>F_Inputs!N168</f>
        <v>0</v>
      </c>
      <c r="S170" s="49">
        <f>F_Inputs!O168</f>
        <v>0</v>
      </c>
    </row>
    <row r="171" spans="1:19">
      <c r="E171" s="83" t="s">
        <v>206</v>
      </c>
      <c r="F171" s="49"/>
      <c r="G171" s="82" t="s">
        <v>13</v>
      </c>
      <c r="H171" s="49"/>
      <c r="I171" s="49"/>
      <c r="J171" s="49">
        <f>F_Inputs!F169</f>
        <v>79.999999999999702</v>
      </c>
      <c r="K171" s="49">
        <f>F_Inputs!G169</f>
        <v>79.364555486785093</v>
      </c>
      <c r="L171" s="49">
        <f>F_Inputs!H169</f>
        <v>79.400000000000006</v>
      </c>
      <c r="M171" s="49">
        <f>F_Inputs!I169</f>
        <v>74.069999999999993</v>
      </c>
      <c r="N171" s="49">
        <f>F_Inputs!J169</f>
        <v>68.88</v>
      </c>
      <c r="O171" s="49">
        <f>F_Inputs!K169</f>
        <v>0</v>
      </c>
      <c r="P171" s="49">
        <f>F_Inputs!L169</f>
        <v>0</v>
      </c>
      <c r="Q171" s="49">
        <f>F_Inputs!M169</f>
        <v>0</v>
      </c>
      <c r="R171" s="49">
        <f>F_Inputs!N169</f>
        <v>0</v>
      </c>
      <c r="S171" s="49">
        <f>F_Inputs!O169</f>
        <v>0</v>
      </c>
    </row>
    <row r="172" spans="1:19">
      <c r="E172" s="83" t="s">
        <v>207</v>
      </c>
      <c r="F172" s="49"/>
      <c r="G172" s="82" t="s">
        <v>13</v>
      </c>
      <c r="H172" s="49"/>
      <c r="I172" s="49"/>
      <c r="J172" s="49">
        <f>F_Inputs!F170</f>
        <v>21</v>
      </c>
      <c r="K172" s="49">
        <f>F_Inputs!G170</f>
        <v>21.031772225660699</v>
      </c>
      <c r="L172" s="49">
        <f>F_Inputs!H170</f>
        <v>21.03</v>
      </c>
      <c r="M172" s="49">
        <f>F_Inputs!I170</f>
        <v>21.296500000000002</v>
      </c>
      <c r="N172" s="49">
        <f>F_Inputs!J170</f>
        <v>21.556000000000001</v>
      </c>
      <c r="O172" s="49">
        <f>F_Inputs!K170</f>
        <v>0</v>
      </c>
      <c r="P172" s="49">
        <f>F_Inputs!L170</f>
        <v>0</v>
      </c>
      <c r="Q172" s="49">
        <f>F_Inputs!M170</f>
        <v>0</v>
      </c>
      <c r="R172" s="49">
        <f>F_Inputs!N170</f>
        <v>0</v>
      </c>
      <c r="S172" s="49">
        <f>F_Inputs!O170</f>
        <v>0</v>
      </c>
    </row>
    <row r="173" spans="1:19">
      <c r="E173" s="50" t="s">
        <v>208</v>
      </c>
      <c r="F173" s="49"/>
      <c r="G173" s="82" t="s">
        <v>13</v>
      </c>
      <c r="H173" s="49"/>
      <c r="I173" s="49"/>
      <c r="J173" s="49">
        <f>F_Inputs!F171</f>
        <v>87</v>
      </c>
      <c r="K173" s="49">
        <f>F_Inputs!G171</f>
        <v>87.551772225660699</v>
      </c>
      <c r="L173" s="49">
        <f>F_Inputs!H171</f>
        <v>86.89</v>
      </c>
      <c r="M173" s="49">
        <f>F_Inputs!I171</f>
        <v>87.586500000000001</v>
      </c>
      <c r="N173" s="49">
        <f>F_Inputs!J171</f>
        <v>87.756</v>
      </c>
      <c r="O173" s="49">
        <f>F_Inputs!K171</f>
        <v>0</v>
      </c>
      <c r="P173" s="49">
        <f>F_Inputs!L171</f>
        <v>0</v>
      </c>
      <c r="Q173" s="49">
        <f>F_Inputs!M171</f>
        <v>0</v>
      </c>
      <c r="R173" s="49">
        <f>F_Inputs!N171</f>
        <v>0</v>
      </c>
      <c r="S173" s="49">
        <f>F_Inputs!O171</f>
        <v>0</v>
      </c>
    </row>
    <row r="174" spans="1:19">
      <c r="E174" s="82" t="s">
        <v>209</v>
      </c>
      <c r="F174" s="49"/>
      <c r="G174" s="82" t="s">
        <v>13</v>
      </c>
      <c r="H174" s="49"/>
      <c r="I174" s="49"/>
      <c r="J174" s="49">
        <f>F_Inputs!F172</f>
        <v>4.53</v>
      </c>
      <c r="K174" s="49">
        <f>F_Inputs!G172</f>
        <v>4.53</v>
      </c>
      <c r="L174" s="49">
        <f>F_Inputs!H172</f>
        <v>4.46</v>
      </c>
      <c r="M174" s="49">
        <f>F_Inputs!I172</f>
        <v>4.5199999999999996</v>
      </c>
      <c r="N174" s="49">
        <f>F_Inputs!J172</f>
        <v>0</v>
      </c>
      <c r="O174" s="49">
        <f>F_Inputs!K172</f>
        <v>0</v>
      </c>
      <c r="P174" s="49">
        <f>F_Inputs!L172</f>
        <v>0</v>
      </c>
      <c r="Q174" s="49">
        <f>F_Inputs!M172</f>
        <v>0</v>
      </c>
      <c r="R174" s="49">
        <f>F_Inputs!N172</f>
        <v>0</v>
      </c>
      <c r="S174" s="49">
        <f>F_Inputs!O172</f>
        <v>0</v>
      </c>
    </row>
    <row r="175" spans="1:19">
      <c r="E175" s="82" t="s">
        <v>210</v>
      </c>
      <c r="F175" s="49"/>
      <c r="G175" s="82" t="s">
        <v>13</v>
      </c>
      <c r="H175" s="49"/>
      <c r="I175" s="49"/>
      <c r="J175" s="49">
        <f>F_Inputs!F173</f>
        <v>4.42</v>
      </c>
      <c r="K175" s="49">
        <f>F_Inputs!G173</f>
        <v>4.58</v>
      </c>
      <c r="L175" s="49">
        <f>F_Inputs!H173</f>
        <v>4.5199999999999996</v>
      </c>
      <c r="M175" s="49">
        <f>F_Inputs!I173</f>
        <v>4.5</v>
      </c>
      <c r="N175" s="49">
        <f>F_Inputs!J173</f>
        <v>0</v>
      </c>
      <c r="O175" s="49">
        <f>F_Inputs!K173</f>
        <v>0</v>
      </c>
      <c r="P175" s="49">
        <f>F_Inputs!L173</f>
        <v>0</v>
      </c>
      <c r="Q175" s="49">
        <f>F_Inputs!M173</f>
        <v>0</v>
      </c>
      <c r="R175" s="49">
        <f>F_Inputs!N173</f>
        <v>0</v>
      </c>
      <c r="S175" s="49">
        <f>F_Inputs!O173</f>
        <v>0</v>
      </c>
    </row>
    <row r="176" spans="1:19">
      <c r="E176" s="50" t="s">
        <v>211</v>
      </c>
      <c r="F176" s="49"/>
      <c r="G176" s="82" t="s">
        <v>13</v>
      </c>
      <c r="H176" s="49"/>
      <c r="I176" s="49"/>
      <c r="J176" s="49">
        <f>F_Inputs!F174</f>
        <v>4.6399999999999997</v>
      </c>
      <c r="K176" s="49">
        <f>F_Inputs!G174</f>
        <v>4.51</v>
      </c>
      <c r="L176" s="49">
        <f>F_Inputs!H174</f>
        <v>4.5999999999999996</v>
      </c>
      <c r="M176" s="49">
        <f>F_Inputs!I174</f>
        <v>4.57</v>
      </c>
      <c r="N176" s="49">
        <f>F_Inputs!J174</f>
        <v>0</v>
      </c>
      <c r="O176" s="49">
        <f>F_Inputs!K174</f>
        <v>0</v>
      </c>
      <c r="P176" s="49">
        <f>F_Inputs!L174</f>
        <v>0</v>
      </c>
      <c r="Q176" s="49">
        <f>F_Inputs!M174</f>
        <v>0</v>
      </c>
      <c r="R176" s="49">
        <f>F_Inputs!N174</f>
        <v>0</v>
      </c>
      <c r="S176" s="49">
        <f>F_Inputs!O174</f>
        <v>0</v>
      </c>
    </row>
    <row r="177" spans="1:19">
      <c r="E177" s="50" t="s">
        <v>212</v>
      </c>
      <c r="F177" s="49"/>
      <c r="G177" s="82" t="s">
        <v>13</v>
      </c>
      <c r="H177" s="49"/>
      <c r="I177" s="49"/>
      <c r="J177" s="49">
        <f>F_Inputs!F175</f>
        <v>4.5</v>
      </c>
      <c r="K177" s="49">
        <f>F_Inputs!G175</f>
        <v>4.57</v>
      </c>
      <c r="L177" s="49">
        <f>F_Inputs!H175</f>
        <v>4.47</v>
      </c>
      <c r="M177" s="49">
        <f>F_Inputs!I175</f>
        <v>0</v>
      </c>
      <c r="N177" s="49">
        <f>F_Inputs!J175</f>
        <v>0</v>
      </c>
      <c r="O177" s="49">
        <f>F_Inputs!K175</f>
        <v>0</v>
      </c>
      <c r="P177" s="49">
        <f>F_Inputs!L175</f>
        <v>0</v>
      </c>
      <c r="Q177" s="49">
        <f>F_Inputs!M175</f>
        <v>0</v>
      </c>
      <c r="R177" s="49">
        <f>F_Inputs!N175</f>
        <v>0</v>
      </c>
      <c r="S177" s="49">
        <f>F_Inputs!O175</f>
        <v>0</v>
      </c>
    </row>
    <row r="178" spans="1:19" s="76" customFormat="1">
      <c r="A178" s="4"/>
      <c r="B178" s="4"/>
      <c r="C178" s="12"/>
      <c r="D178" s="11"/>
      <c r="E178" s="50" t="s">
        <v>496</v>
      </c>
      <c r="F178" s="50"/>
      <c r="G178" s="50" t="s">
        <v>13</v>
      </c>
      <c r="H178" s="50"/>
      <c r="I178" s="50"/>
      <c r="J178" s="49">
        <f>F_Inputs!F176</f>
        <v>5</v>
      </c>
      <c r="K178" s="49">
        <f>F_Inputs!G176</f>
        <v>5</v>
      </c>
      <c r="L178" s="49">
        <f>F_Inputs!H176</f>
        <v>5</v>
      </c>
      <c r="M178" s="49">
        <f>F_Inputs!I176</f>
        <v>5</v>
      </c>
      <c r="N178" s="49">
        <f>F_Inputs!J176</f>
        <v>0</v>
      </c>
      <c r="O178" s="49">
        <f>F_Inputs!K176</f>
        <v>0</v>
      </c>
      <c r="P178" s="49">
        <f>F_Inputs!L176</f>
        <v>0</v>
      </c>
      <c r="Q178" s="49">
        <f>F_Inputs!M176</f>
        <v>0</v>
      </c>
      <c r="R178" s="49">
        <f>F_Inputs!N176</f>
        <v>0</v>
      </c>
      <c r="S178" s="49">
        <f>F_Inputs!O176</f>
        <v>0</v>
      </c>
    </row>
    <row r="179" spans="1:19" s="76" customFormat="1">
      <c r="A179" s="4"/>
      <c r="B179" s="4"/>
      <c r="C179" s="12"/>
      <c r="D179" s="11"/>
      <c r="E179" s="50" t="s">
        <v>512</v>
      </c>
      <c r="F179" s="50"/>
      <c r="G179" s="50" t="s">
        <v>13</v>
      </c>
      <c r="H179" s="50"/>
      <c r="I179" s="50"/>
      <c r="J179" s="49">
        <f>F_Inputs!F177</f>
        <v>1</v>
      </c>
      <c r="K179" s="49">
        <f>F_Inputs!G177</f>
        <v>1</v>
      </c>
      <c r="L179" s="49">
        <f>F_Inputs!H177</f>
        <v>1</v>
      </c>
      <c r="M179" s="49">
        <f>F_Inputs!I177</f>
        <v>1</v>
      </c>
      <c r="N179" s="49">
        <f>F_Inputs!J177</f>
        <v>0</v>
      </c>
      <c r="O179" s="49">
        <f>F_Inputs!K177</f>
        <v>0</v>
      </c>
      <c r="P179" s="49">
        <f>F_Inputs!L177</f>
        <v>0</v>
      </c>
      <c r="Q179" s="49">
        <f>F_Inputs!M177</f>
        <v>0</v>
      </c>
      <c r="R179" s="49">
        <f>F_Inputs!N177</f>
        <v>0</v>
      </c>
      <c r="S179" s="49">
        <f>F_Inputs!O177</f>
        <v>0</v>
      </c>
    </row>
    <row r="180" spans="1:19" s="77" customFormat="1">
      <c r="A180" s="4"/>
      <c r="B180" s="4"/>
      <c r="C180" s="12"/>
      <c r="D180" s="11"/>
      <c r="E180" s="50" t="s">
        <v>213</v>
      </c>
      <c r="F180" s="50"/>
      <c r="G180" s="50" t="s">
        <v>13</v>
      </c>
      <c r="H180" s="50"/>
      <c r="I180" s="50"/>
      <c r="J180" s="49">
        <f>F_Inputs!F178</f>
        <v>75</v>
      </c>
      <c r="K180" s="49">
        <f>F_Inputs!G178</f>
        <v>75</v>
      </c>
      <c r="L180" s="49">
        <f>F_Inputs!H178</f>
        <v>75</v>
      </c>
      <c r="M180" s="49">
        <f>F_Inputs!I178</f>
        <v>75</v>
      </c>
      <c r="N180" s="49">
        <f>F_Inputs!J178</f>
        <v>0</v>
      </c>
      <c r="O180" s="49">
        <f>F_Inputs!K178</f>
        <v>0</v>
      </c>
      <c r="P180" s="49">
        <f>F_Inputs!L178</f>
        <v>0</v>
      </c>
      <c r="Q180" s="49">
        <f>F_Inputs!M178</f>
        <v>0</v>
      </c>
      <c r="R180" s="49">
        <f>F_Inputs!N178</f>
        <v>0</v>
      </c>
      <c r="S180" s="49">
        <f>F_Inputs!O178</f>
        <v>0</v>
      </c>
    </row>
    <row r="181" spans="1:19" s="76" customFormat="1">
      <c r="A181" s="4"/>
      <c r="B181" s="4"/>
      <c r="C181" s="12"/>
      <c r="D181" s="11"/>
      <c r="E181" s="50" t="s">
        <v>670</v>
      </c>
      <c r="F181" s="50"/>
      <c r="G181" s="50" t="s">
        <v>29</v>
      </c>
      <c r="H181" s="50"/>
      <c r="I181" s="50"/>
      <c r="J181" s="49">
        <f>F_Inputs!F179</f>
        <v>0</v>
      </c>
      <c r="K181" s="49">
        <f>F_Inputs!G179</f>
        <v>0</v>
      </c>
      <c r="L181" s="49">
        <f>F_Inputs!H179</f>
        <v>36.369256333309501</v>
      </c>
      <c r="M181" s="49">
        <f>F_Inputs!I179</f>
        <v>0</v>
      </c>
      <c r="N181" s="49">
        <f>F_Inputs!J179</f>
        <v>0</v>
      </c>
      <c r="O181" s="49">
        <f>F_Inputs!K179</f>
        <v>0</v>
      </c>
      <c r="P181" s="49">
        <f>F_Inputs!L179</f>
        <v>0</v>
      </c>
      <c r="Q181" s="49">
        <f>F_Inputs!M179</f>
        <v>0</v>
      </c>
      <c r="R181" s="49">
        <f>F_Inputs!N179</f>
        <v>0</v>
      </c>
      <c r="S181" s="49">
        <f>F_Inputs!O179</f>
        <v>0</v>
      </c>
    </row>
    <row r="182" spans="1:19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>
        <f>F_Inputs!F180</f>
        <v>0</v>
      </c>
      <c r="K182" s="49">
        <f>F_Inputs!G180</f>
        <v>0</v>
      </c>
      <c r="L182" s="49">
        <f>F_Inputs!H180</f>
        <v>0</v>
      </c>
      <c r="M182" s="49">
        <f>F_Inputs!I180</f>
        <v>0</v>
      </c>
      <c r="N182" s="49">
        <f>F_Inputs!J180</f>
        <v>0</v>
      </c>
      <c r="O182" s="49">
        <f>F_Inputs!K180</f>
        <v>0</v>
      </c>
      <c r="P182" s="49">
        <f>F_Inputs!L180</f>
        <v>0</v>
      </c>
      <c r="Q182" s="49">
        <f>F_Inputs!M180</f>
        <v>0</v>
      </c>
      <c r="R182" s="49">
        <f>F_Inputs!N180</f>
        <v>0</v>
      </c>
      <c r="S182" s="49">
        <f>F_Inputs!O180</f>
        <v>0</v>
      </c>
    </row>
    <row r="183" spans="1:19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>
        <f>F_Inputs!F181</f>
        <v>0</v>
      </c>
      <c r="K183" s="49">
        <f>F_Inputs!G181</f>
        <v>0</v>
      </c>
      <c r="L183" s="49">
        <f>F_Inputs!H181</f>
        <v>0</v>
      </c>
      <c r="M183" s="49">
        <f>F_Inputs!I181</f>
        <v>0</v>
      </c>
      <c r="N183" s="49">
        <f>F_Inputs!J181</f>
        <v>0</v>
      </c>
      <c r="O183" s="49">
        <f>F_Inputs!K181</f>
        <v>0</v>
      </c>
      <c r="P183" s="49">
        <f>F_Inputs!L181</f>
        <v>0</v>
      </c>
      <c r="Q183" s="49">
        <f>F_Inputs!M181</f>
        <v>0</v>
      </c>
      <c r="R183" s="49">
        <f>F_Inputs!N181</f>
        <v>0</v>
      </c>
      <c r="S183" s="49">
        <f>F_Inputs!O181</f>
        <v>0</v>
      </c>
    </row>
    <row r="184" spans="1:19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>
        <f>F_Inputs!F182</f>
        <v>0</v>
      </c>
      <c r="K184" s="49">
        <f>F_Inputs!G182</f>
        <v>0</v>
      </c>
      <c r="L184" s="49">
        <f>F_Inputs!H182</f>
        <v>0</v>
      </c>
      <c r="M184" s="49">
        <f>F_Inputs!I182</f>
        <v>0</v>
      </c>
      <c r="N184" s="49">
        <f>F_Inputs!J182</f>
        <v>0</v>
      </c>
      <c r="O184" s="49">
        <f>F_Inputs!K182</f>
        <v>0</v>
      </c>
      <c r="P184" s="49">
        <f>F_Inputs!L182</f>
        <v>0</v>
      </c>
      <c r="Q184" s="49">
        <f>F_Inputs!M182</f>
        <v>0</v>
      </c>
      <c r="R184" s="49">
        <f>F_Inputs!N182</f>
        <v>0</v>
      </c>
      <c r="S184" s="49">
        <f>F_Inputs!O182</f>
        <v>0</v>
      </c>
    </row>
    <row r="185" spans="1:19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>
        <f>F_Inputs!F183</f>
        <v>0</v>
      </c>
      <c r="K185" s="49">
        <f>F_Inputs!G183</f>
        <v>0</v>
      </c>
      <c r="L185" s="49">
        <f>F_Inputs!H183</f>
        <v>0</v>
      </c>
      <c r="M185" s="49">
        <f>F_Inputs!I183</f>
        <v>0</v>
      </c>
      <c r="N185" s="49">
        <f>F_Inputs!J183</f>
        <v>0</v>
      </c>
      <c r="O185" s="49">
        <f>F_Inputs!K183</f>
        <v>0</v>
      </c>
      <c r="P185" s="49">
        <f>F_Inputs!L183</f>
        <v>0</v>
      </c>
      <c r="Q185" s="49">
        <f>F_Inputs!M183</f>
        <v>0</v>
      </c>
      <c r="R185" s="49">
        <f>F_Inputs!N183</f>
        <v>0</v>
      </c>
      <c r="S185" s="49">
        <f>F_Inputs!O183</f>
        <v>0</v>
      </c>
    </row>
    <row r="186" spans="1:19">
      <c r="E186" s="82" t="s">
        <v>214</v>
      </c>
      <c r="F186" s="49"/>
      <c r="G186" s="82" t="s">
        <v>13</v>
      </c>
      <c r="H186" s="49"/>
      <c r="I186" s="49"/>
      <c r="J186" s="49">
        <f>F_Inputs!F184</f>
        <v>4.34</v>
      </c>
      <c r="K186" s="49">
        <f>F_Inputs!G184</f>
        <v>4.5199999999999996</v>
      </c>
      <c r="L186" s="49">
        <f>F_Inputs!H184</f>
        <v>4.45</v>
      </c>
      <c r="M186" s="49">
        <f>F_Inputs!I184</f>
        <v>4.51</v>
      </c>
      <c r="N186" s="49">
        <f>F_Inputs!J184</f>
        <v>4.51</v>
      </c>
      <c r="O186" s="49">
        <f>F_Inputs!K184</f>
        <v>0</v>
      </c>
      <c r="P186" s="49">
        <f>F_Inputs!L184</f>
        <v>0</v>
      </c>
      <c r="Q186" s="49">
        <f>F_Inputs!M184</f>
        <v>0</v>
      </c>
      <c r="R186" s="49">
        <f>F_Inputs!N184</f>
        <v>0</v>
      </c>
      <c r="S186" s="49">
        <f>F_Inputs!O184</f>
        <v>0</v>
      </c>
    </row>
    <row r="187" spans="1:19">
      <c r="E187" s="49" t="s">
        <v>215</v>
      </c>
      <c r="F187" s="49"/>
      <c r="G187" s="82" t="s">
        <v>13</v>
      </c>
      <c r="H187" s="49"/>
      <c r="I187" s="49"/>
      <c r="J187" s="49">
        <f>F_Inputs!F185</f>
        <v>4.3099999999999996</v>
      </c>
      <c r="K187" s="49">
        <f>F_Inputs!G185</f>
        <v>4.3899999999999997</v>
      </c>
      <c r="L187" s="49">
        <f>F_Inputs!H185</f>
        <v>4.38</v>
      </c>
      <c r="M187" s="49">
        <f>F_Inputs!I185</f>
        <v>4.51</v>
      </c>
      <c r="N187" s="49">
        <f>F_Inputs!J185</f>
        <v>4.51</v>
      </c>
      <c r="O187" s="49">
        <f>F_Inputs!K185</f>
        <v>0</v>
      </c>
      <c r="P187" s="49">
        <f>F_Inputs!L185</f>
        <v>0</v>
      </c>
      <c r="Q187" s="49">
        <f>F_Inputs!M185</f>
        <v>0</v>
      </c>
      <c r="R187" s="49">
        <f>F_Inputs!N185</f>
        <v>0</v>
      </c>
      <c r="S187" s="49">
        <f>F_Inputs!O185</f>
        <v>0</v>
      </c>
    </row>
    <row r="188" spans="1:19">
      <c r="E188" s="50" t="s">
        <v>216</v>
      </c>
      <c r="F188" s="49"/>
      <c r="G188" s="82" t="s">
        <v>13</v>
      </c>
      <c r="H188" s="49"/>
      <c r="I188" s="49"/>
      <c r="J188" s="49">
        <f>F_Inputs!F186</f>
        <v>4.37</v>
      </c>
      <c r="K188" s="49">
        <f>F_Inputs!G186</f>
        <v>4.37</v>
      </c>
      <c r="L188" s="49">
        <f>F_Inputs!H186</f>
        <v>4.5199999999999996</v>
      </c>
      <c r="M188" s="49">
        <f>F_Inputs!I186</f>
        <v>4.51</v>
      </c>
      <c r="N188" s="49">
        <f>F_Inputs!J186</f>
        <v>4.51</v>
      </c>
      <c r="O188" s="49">
        <f>F_Inputs!K186</f>
        <v>0</v>
      </c>
      <c r="P188" s="49">
        <f>F_Inputs!L186</f>
        <v>0</v>
      </c>
      <c r="Q188" s="49">
        <f>F_Inputs!M186</f>
        <v>0</v>
      </c>
      <c r="R188" s="49">
        <f>F_Inputs!N186</f>
        <v>0</v>
      </c>
      <c r="S188" s="49">
        <f>F_Inputs!O186</f>
        <v>0</v>
      </c>
    </row>
    <row r="189" spans="1:19">
      <c r="E189" s="50" t="s">
        <v>217</v>
      </c>
      <c r="F189" s="49"/>
      <c r="G189" s="82" t="s">
        <v>13</v>
      </c>
      <c r="H189" s="49"/>
      <c r="I189" s="49"/>
      <c r="J189" s="49">
        <f>F_Inputs!F187</f>
        <v>4.49</v>
      </c>
      <c r="K189" s="49">
        <f>F_Inputs!G187</f>
        <v>4.41</v>
      </c>
      <c r="L189" s="49">
        <f>F_Inputs!H187</f>
        <v>4.32</v>
      </c>
      <c r="M189" s="49">
        <f>F_Inputs!I187</f>
        <v>4.51</v>
      </c>
      <c r="N189" s="49">
        <f>F_Inputs!J187</f>
        <v>4.51</v>
      </c>
      <c r="O189" s="49">
        <f>F_Inputs!K187</f>
        <v>0</v>
      </c>
      <c r="P189" s="49">
        <f>F_Inputs!L187</f>
        <v>0</v>
      </c>
      <c r="Q189" s="49">
        <f>F_Inputs!M187</f>
        <v>0</v>
      </c>
      <c r="R189" s="49">
        <f>F_Inputs!N187</f>
        <v>0</v>
      </c>
      <c r="S189" s="49">
        <f>F_Inputs!O187</f>
        <v>0</v>
      </c>
    </row>
    <row r="190" spans="1:19">
      <c r="E190" s="83" t="s">
        <v>218</v>
      </c>
      <c r="F190" s="49"/>
      <c r="G190" s="82" t="s">
        <v>13</v>
      </c>
      <c r="H190" s="49"/>
      <c r="I190" s="49"/>
      <c r="J190" s="49">
        <f>F_Inputs!F188</f>
        <v>63.56</v>
      </c>
      <c r="K190" s="49">
        <f>F_Inputs!G188</f>
        <v>64.17</v>
      </c>
      <c r="L190" s="49">
        <f>F_Inputs!H188</f>
        <v>64.13</v>
      </c>
      <c r="M190" s="49">
        <f>F_Inputs!I188</f>
        <v>65.81</v>
      </c>
      <c r="N190" s="49">
        <f>F_Inputs!J188</f>
        <v>65.81</v>
      </c>
      <c r="O190" s="49">
        <f>F_Inputs!K188</f>
        <v>0</v>
      </c>
      <c r="P190" s="49">
        <f>F_Inputs!L188</f>
        <v>0</v>
      </c>
      <c r="Q190" s="49">
        <f>F_Inputs!M188</f>
        <v>0</v>
      </c>
      <c r="R190" s="49">
        <f>F_Inputs!N188</f>
        <v>0</v>
      </c>
      <c r="S190" s="49">
        <f>F_Inputs!O188</f>
        <v>0</v>
      </c>
    </row>
    <row r="191" spans="1:19">
      <c r="E191" s="83" t="s">
        <v>219</v>
      </c>
      <c r="F191" s="49"/>
      <c r="G191" s="82" t="s">
        <v>13</v>
      </c>
      <c r="H191" s="49"/>
      <c r="I191" s="49"/>
      <c r="J191" s="49">
        <f>F_Inputs!F189</f>
        <v>118.46</v>
      </c>
      <c r="K191" s="49">
        <f>F_Inputs!G189</f>
        <v>115.24</v>
      </c>
      <c r="L191" s="49">
        <f>F_Inputs!H189</f>
        <v>97.15</v>
      </c>
      <c r="M191" s="49">
        <f>F_Inputs!I189</f>
        <v>71</v>
      </c>
      <c r="N191" s="49">
        <f>F_Inputs!J189</f>
        <v>71</v>
      </c>
      <c r="O191" s="49">
        <f>F_Inputs!K189</f>
        <v>0</v>
      </c>
      <c r="P191" s="49">
        <f>F_Inputs!L189</f>
        <v>0</v>
      </c>
      <c r="Q191" s="49">
        <f>F_Inputs!M189</f>
        <v>0</v>
      </c>
      <c r="R191" s="49">
        <f>F_Inputs!N189</f>
        <v>0</v>
      </c>
      <c r="S191" s="49">
        <f>F_Inputs!O189</f>
        <v>0</v>
      </c>
    </row>
    <row r="192" spans="1:19">
      <c r="E192" s="83" t="s">
        <v>220</v>
      </c>
      <c r="F192" s="49"/>
      <c r="G192" s="82" t="s">
        <v>13</v>
      </c>
      <c r="H192" s="49"/>
      <c r="I192" s="49"/>
      <c r="J192" s="49">
        <f>F_Inputs!F190</f>
        <v>19.100000000000001</v>
      </c>
      <c r="K192" s="49">
        <f>F_Inputs!G190</f>
        <v>19.238</v>
      </c>
      <c r="L192" s="49">
        <f>F_Inputs!H190</f>
        <v>20.142499999999998</v>
      </c>
      <c r="M192" s="49">
        <f>F_Inputs!I190</f>
        <v>21.45</v>
      </c>
      <c r="N192" s="49">
        <f>F_Inputs!J190</f>
        <v>21.45</v>
      </c>
      <c r="O192" s="49">
        <f>F_Inputs!K190</f>
        <v>0</v>
      </c>
      <c r="P192" s="49">
        <f>F_Inputs!L190</f>
        <v>0</v>
      </c>
      <c r="Q192" s="49">
        <f>F_Inputs!M190</f>
        <v>0</v>
      </c>
      <c r="R192" s="49">
        <f>F_Inputs!N190</f>
        <v>0</v>
      </c>
      <c r="S192" s="49">
        <f>F_Inputs!O190</f>
        <v>0</v>
      </c>
    </row>
    <row r="193" spans="1:19">
      <c r="E193" s="50" t="s">
        <v>221</v>
      </c>
      <c r="F193" s="49"/>
      <c r="G193" s="82" t="s">
        <v>13</v>
      </c>
      <c r="H193" s="49"/>
      <c r="I193" s="49"/>
      <c r="J193" s="49">
        <f>F_Inputs!F191</f>
        <v>82.66</v>
      </c>
      <c r="K193" s="49">
        <f>F_Inputs!G191</f>
        <v>83.408000000000001</v>
      </c>
      <c r="L193" s="49">
        <f>F_Inputs!H191</f>
        <v>84.272499999999994</v>
      </c>
      <c r="M193" s="49">
        <f>F_Inputs!I191</f>
        <v>87.26</v>
      </c>
      <c r="N193" s="49">
        <f>F_Inputs!J191</f>
        <v>87.26</v>
      </c>
      <c r="O193" s="49">
        <f>F_Inputs!K191</f>
        <v>0</v>
      </c>
      <c r="P193" s="49">
        <f>F_Inputs!L191</f>
        <v>0</v>
      </c>
      <c r="Q193" s="49">
        <f>F_Inputs!M191</f>
        <v>0</v>
      </c>
      <c r="R193" s="49">
        <f>F_Inputs!N191</f>
        <v>0</v>
      </c>
      <c r="S193" s="49">
        <f>F_Inputs!O191</f>
        <v>0</v>
      </c>
    </row>
    <row r="194" spans="1:19">
      <c r="E194" s="82" t="s">
        <v>222</v>
      </c>
      <c r="F194" s="49"/>
      <c r="G194" s="82" t="s">
        <v>13</v>
      </c>
      <c r="H194" s="49"/>
      <c r="I194" s="49"/>
      <c r="J194" s="49">
        <f>F_Inputs!F192</f>
        <v>4.34</v>
      </c>
      <c r="K194" s="49">
        <f>F_Inputs!G192</f>
        <v>4.5199999999999996</v>
      </c>
      <c r="L194" s="49">
        <f>F_Inputs!H192</f>
        <v>4.45</v>
      </c>
      <c r="M194" s="49">
        <f>F_Inputs!I192</f>
        <v>4.32</v>
      </c>
      <c r="N194" s="49">
        <f>F_Inputs!J192</f>
        <v>0</v>
      </c>
      <c r="O194" s="49">
        <f>F_Inputs!K192</f>
        <v>0</v>
      </c>
      <c r="P194" s="49">
        <f>F_Inputs!L192</f>
        <v>0</v>
      </c>
      <c r="Q194" s="49">
        <f>F_Inputs!M192</f>
        <v>0</v>
      </c>
      <c r="R194" s="49">
        <f>F_Inputs!N192</f>
        <v>0</v>
      </c>
      <c r="S194" s="49">
        <f>F_Inputs!O192</f>
        <v>0</v>
      </c>
    </row>
    <row r="195" spans="1:19">
      <c r="E195" s="82" t="s">
        <v>223</v>
      </c>
      <c r="F195" s="49"/>
      <c r="G195" s="82" t="s">
        <v>13</v>
      </c>
      <c r="H195" s="49"/>
      <c r="I195" s="49"/>
      <c r="J195" s="49">
        <f>F_Inputs!F193</f>
        <v>4.3099999999999996</v>
      </c>
      <c r="K195" s="49">
        <f>F_Inputs!G193</f>
        <v>4.3899999999999997</v>
      </c>
      <c r="L195" s="49">
        <f>F_Inputs!H193</f>
        <v>4.38</v>
      </c>
      <c r="M195" s="49">
        <f>F_Inputs!I193</f>
        <v>4.33</v>
      </c>
      <c r="N195" s="49">
        <f>F_Inputs!J193</f>
        <v>0</v>
      </c>
      <c r="O195" s="49">
        <f>F_Inputs!K193</f>
        <v>0</v>
      </c>
      <c r="P195" s="49">
        <f>F_Inputs!L193</f>
        <v>0</v>
      </c>
      <c r="Q195" s="49">
        <f>F_Inputs!M193</f>
        <v>0</v>
      </c>
      <c r="R195" s="49">
        <f>F_Inputs!N193</f>
        <v>0</v>
      </c>
      <c r="S195" s="49">
        <f>F_Inputs!O193</f>
        <v>0</v>
      </c>
    </row>
    <row r="196" spans="1:19">
      <c r="E196" s="50" t="s">
        <v>224</v>
      </c>
      <c r="F196" s="49"/>
      <c r="G196" s="82" t="s">
        <v>13</v>
      </c>
      <c r="H196" s="49"/>
      <c r="I196" s="49"/>
      <c r="J196" s="49">
        <f>F_Inputs!F194</f>
        <v>4.37</v>
      </c>
      <c r="K196" s="49">
        <f>F_Inputs!G194</f>
        <v>4.37</v>
      </c>
      <c r="L196" s="49">
        <f>F_Inputs!H194</f>
        <v>4.5199999999999996</v>
      </c>
      <c r="M196" s="49">
        <f>F_Inputs!I194</f>
        <v>4.3499999999999996</v>
      </c>
      <c r="N196" s="49">
        <f>F_Inputs!J194</f>
        <v>0</v>
      </c>
      <c r="O196" s="49">
        <f>F_Inputs!K194</f>
        <v>0</v>
      </c>
      <c r="P196" s="49">
        <f>F_Inputs!L194</f>
        <v>0</v>
      </c>
      <c r="Q196" s="49">
        <f>F_Inputs!M194</f>
        <v>0</v>
      </c>
      <c r="R196" s="49">
        <f>F_Inputs!N194</f>
        <v>0</v>
      </c>
      <c r="S196" s="49">
        <f>F_Inputs!O194</f>
        <v>0</v>
      </c>
    </row>
    <row r="197" spans="1:19">
      <c r="E197" s="50" t="s">
        <v>225</v>
      </c>
      <c r="F197" s="49"/>
      <c r="G197" s="82" t="s">
        <v>13</v>
      </c>
      <c r="H197" s="49"/>
      <c r="I197" s="49"/>
      <c r="J197" s="49">
        <f>F_Inputs!F195</f>
        <v>4.49</v>
      </c>
      <c r="K197" s="49">
        <f>F_Inputs!G195</f>
        <v>4.41</v>
      </c>
      <c r="L197" s="49">
        <f>F_Inputs!H195</f>
        <v>4.32</v>
      </c>
      <c r="M197" s="49">
        <f>F_Inputs!I195</f>
        <v>0</v>
      </c>
      <c r="N197" s="49">
        <f>F_Inputs!J195</f>
        <v>0</v>
      </c>
      <c r="O197" s="49">
        <f>F_Inputs!K195</f>
        <v>0</v>
      </c>
      <c r="P197" s="49">
        <f>F_Inputs!L195</f>
        <v>0</v>
      </c>
      <c r="Q197" s="49">
        <f>F_Inputs!M195</f>
        <v>0</v>
      </c>
      <c r="R197" s="49">
        <f>F_Inputs!N195</f>
        <v>0</v>
      </c>
      <c r="S197" s="49">
        <f>F_Inputs!O195</f>
        <v>0</v>
      </c>
    </row>
    <row r="198" spans="1:19" s="76" customFormat="1">
      <c r="A198" s="4"/>
      <c r="B198" s="4"/>
      <c r="C198" s="12"/>
      <c r="D198" s="11"/>
      <c r="E198" s="50" t="s">
        <v>497</v>
      </c>
      <c r="F198" s="50"/>
      <c r="G198" s="50" t="s">
        <v>13</v>
      </c>
      <c r="H198" s="50"/>
      <c r="I198" s="50"/>
      <c r="J198" s="49">
        <f>F_Inputs!F196</f>
        <v>5</v>
      </c>
      <c r="K198" s="49">
        <f>F_Inputs!G196</f>
        <v>5</v>
      </c>
      <c r="L198" s="49">
        <f>F_Inputs!H196</f>
        <v>5</v>
      </c>
      <c r="M198" s="49">
        <f>F_Inputs!I196</f>
        <v>5</v>
      </c>
      <c r="N198" s="49">
        <f>F_Inputs!J196</f>
        <v>0</v>
      </c>
      <c r="O198" s="49">
        <f>F_Inputs!K196</f>
        <v>0</v>
      </c>
      <c r="P198" s="49">
        <f>F_Inputs!L196</f>
        <v>0</v>
      </c>
      <c r="Q198" s="49">
        <f>F_Inputs!M196</f>
        <v>0</v>
      </c>
      <c r="R198" s="49">
        <f>F_Inputs!N196</f>
        <v>0</v>
      </c>
      <c r="S198" s="49">
        <f>F_Inputs!O196</f>
        <v>0</v>
      </c>
    </row>
    <row r="199" spans="1:19" s="76" customFormat="1">
      <c r="A199" s="4"/>
      <c r="B199" s="4"/>
      <c r="C199" s="12"/>
      <c r="D199" s="11"/>
      <c r="E199" s="50" t="s">
        <v>513</v>
      </c>
      <c r="F199" s="50"/>
      <c r="G199" s="50" t="s">
        <v>13</v>
      </c>
      <c r="H199" s="50"/>
      <c r="I199" s="50"/>
      <c r="J199" s="49">
        <f>F_Inputs!F197</f>
        <v>1</v>
      </c>
      <c r="K199" s="49">
        <f>F_Inputs!G197</f>
        <v>1</v>
      </c>
      <c r="L199" s="49">
        <f>F_Inputs!H197</f>
        <v>1</v>
      </c>
      <c r="M199" s="49">
        <f>F_Inputs!I197</f>
        <v>1</v>
      </c>
      <c r="N199" s="49">
        <f>F_Inputs!J197</f>
        <v>0</v>
      </c>
      <c r="O199" s="49">
        <f>F_Inputs!K197</f>
        <v>0</v>
      </c>
      <c r="P199" s="49">
        <f>F_Inputs!L197</f>
        <v>0</v>
      </c>
      <c r="Q199" s="49">
        <f>F_Inputs!M197</f>
        <v>0</v>
      </c>
      <c r="R199" s="49">
        <f>F_Inputs!N197</f>
        <v>0</v>
      </c>
      <c r="S199" s="49">
        <f>F_Inputs!O197</f>
        <v>0</v>
      </c>
    </row>
    <row r="200" spans="1:19" s="77" customFormat="1">
      <c r="A200" s="4"/>
      <c r="B200" s="4"/>
      <c r="C200" s="12"/>
      <c r="D200" s="11"/>
      <c r="E200" s="50" t="s">
        <v>226</v>
      </c>
      <c r="F200" s="50"/>
      <c r="G200" s="50" t="s">
        <v>13</v>
      </c>
      <c r="H200" s="50"/>
      <c r="I200" s="50"/>
      <c r="J200" s="49">
        <f>F_Inputs!F198</f>
        <v>75</v>
      </c>
      <c r="K200" s="49">
        <f>F_Inputs!G198</f>
        <v>75</v>
      </c>
      <c r="L200" s="49">
        <f>F_Inputs!H198</f>
        <v>75</v>
      </c>
      <c r="M200" s="49">
        <f>F_Inputs!I198</f>
        <v>75</v>
      </c>
      <c r="N200" s="49">
        <f>F_Inputs!J198</f>
        <v>0</v>
      </c>
      <c r="O200" s="49">
        <f>F_Inputs!K198</f>
        <v>0</v>
      </c>
      <c r="P200" s="49">
        <f>F_Inputs!L198</f>
        <v>0</v>
      </c>
      <c r="Q200" s="49">
        <f>F_Inputs!M198</f>
        <v>0</v>
      </c>
      <c r="R200" s="49">
        <f>F_Inputs!N198</f>
        <v>0</v>
      </c>
      <c r="S200" s="49">
        <f>F_Inputs!O198</f>
        <v>0</v>
      </c>
    </row>
    <row r="201" spans="1:19" s="76" customFormat="1">
      <c r="A201" s="4"/>
      <c r="B201" s="4"/>
      <c r="C201" s="12"/>
      <c r="D201" s="11"/>
      <c r="E201" s="50" t="s">
        <v>671</v>
      </c>
      <c r="F201" s="50"/>
      <c r="G201" s="50" t="s">
        <v>29</v>
      </c>
      <c r="H201" s="50"/>
      <c r="I201" s="50"/>
      <c r="J201" s="49">
        <f>F_Inputs!F199</f>
        <v>0</v>
      </c>
      <c r="K201" s="49">
        <f>F_Inputs!G199</f>
        <v>0</v>
      </c>
      <c r="L201" s="49">
        <f>F_Inputs!H199</f>
        <v>63.513973779424802</v>
      </c>
      <c r="M201" s="49">
        <f>F_Inputs!I199</f>
        <v>0</v>
      </c>
      <c r="N201" s="49">
        <f>F_Inputs!J199</f>
        <v>0</v>
      </c>
      <c r="O201" s="49">
        <f>F_Inputs!K199</f>
        <v>0</v>
      </c>
      <c r="P201" s="49">
        <f>F_Inputs!L199</f>
        <v>0</v>
      </c>
      <c r="Q201" s="49">
        <f>F_Inputs!M199</f>
        <v>0</v>
      </c>
      <c r="R201" s="49">
        <f>F_Inputs!N199</f>
        <v>0</v>
      </c>
      <c r="S201" s="49">
        <f>F_Inputs!O199</f>
        <v>0</v>
      </c>
    </row>
    <row r="202" spans="1:19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>
        <f>F_Inputs!F200</f>
        <v>0</v>
      </c>
      <c r="K202" s="49">
        <f>F_Inputs!G200</f>
        <v>0</v>
      </c>
      <c r="L202" s="49">
        <f>F_Inputs!H200</f>
        <v>0</v>
      </c>
      <c r="M202" s="49">
        <f>F_Inputs!I200</f>
        <v>0</v>
      </c>
      <c r="N202" s="49">
        <f>F_Inputs!J200</f>
        <v>0</v>
      </c>
      <c r="O202" s="49">
        <f>F_Inputs!K200</f>
        <v>0</v>
      </c>
      <c r="P202" s="49">
        <f>F_Inputs!L200</f>
        <v>0</v>
      </c>
      <c r="Q202" s="49">
        <f>F_Inputs!M200</f>
        <v>0</v>
      </c>
      <c r="R202" s="49">
        <f>F_Inputs!N200</f>
        <v>0</v>
      </c>
      <c r="S202" s="49">
        <f>F_Inputs!O200</f>
        <v>0</v>
      </c>
    </row>
    <row r="203" spans="1:19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>
        <f>F_Inputs!F201</f>
        <v>0</v>
      </c>
      <c r="K203" s="49">
        <f>F_Inputs!G201</f>
        <v>0</v>
      </c>
      <c r="L203" s="49">
        <f>F_Inputs!H201</f>
        <v>0</v>
      </c>
      <c r="M203" s="49">
        <f>F_Inputs!I201</f>
        <v>0</v>
      </c>
      <c r="N203" s="49">
        <f>F_Inputs!J201</f>
        <v>0</v>
      </c>
      <c r="O203" s="49">
        <f>F_Inputs!K201</f>
        <v>0</v>
      </c>
      <c r="P203" s="49">
        <f>F_Inputs!L201</f>
        <v>0</v>
      </c>
      <c r="Q203" s="49">
        <f>F_Inputs!M201</f>
        <v>0</v>
      </c>
      <c r="R203" s="49">
        <f>F_Inputs!N201</f>
        <v>0</v>
      </c>
      <c r="S203" s="49">
        <f>F_Inputs!O201</f>
        <v>0</v>
      </c>
    </row>
    <row r="204" spans="1:19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>
        <f>F_Inputs!F202</f>
        <v>0</v>
      </c>
      <c r="K204" s="49">
        <f>F_Inputs!G202</f>
        <v>0</v>
      </c>
      <c r="L204" s="49">
        <f>F_Inputs!H202</f>
        <v>0</v>
      </c>
      <c r="M204" s="49">
        <f>F_Inputs!I202</f>
        <v>0</v>
      </c>
      <c r="N204" s="49">
        <f>F_Inputs!J202</f>
        <v>0</v>
      </c>
      <c r="O204" s="49">
        <f>F_Inputs!K202</f>
        <v>0</v>
      </c>
      <c r="P204" s="49">
        <f>F_Inputs!L202</f>
        <v>0</v>
      </c>
      <c r="Q204" s="49">
        <f>F_Inputs!M202</f>
        <v>0</v>
      </c>
      <c r="R204" s="49">
        <f>F_Inputs!N202</f>
        <v>0</v>
      </c>
      <c r="S204" s="49">
        <f>F_Inputs!O202</f>
        <v>0</v>
      </c>
    </row>
    <row r="205" spans="1:19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>
        <f>F_Inputs!F203</f>
        <v>0</v>
      </c>
      <c r="K205" s="49">
        <f>F_Inputs!G203</f>
        <v>0</v>
      </c>
      <c r="L205" s="49">
        <f>F_Inputs!H203</f>
        <v>0</v>
      </c>
      <c r="M205" s="49">
        <f>F_Inputs!I203</f>
        <v>0</v>
      </c>
      <c r="N205" s="49">
        <f>F_Inputs!J203</f>
        <v>0</v>
      </c>
      <c r="O205" s="49">
        <f>F_Inputs!K203</f>
        <v>0</v>
      </c>
      <c r="P205" s="49">
        <f>F_Inputs!L203</f>
        <v>0</v>
      </c>
      <c r="Q205" s="49">
        <f>F_Inputs!M203</f>
        <v>0</v>
      </c>
      <c r="R205" s="49">
        <f>F_Inputs!N203</f>
        <v>0</v>
      </c>
      <c r="S205" s="49">
        <f>F_Inputs!O203</f>
        <v>0</v>
      </c>
    </row>
    <row r="206" spans="1:19">
      <c r="E206" s="82" t="s">
        <v>227</v>
      </c>
      <c r="F206" s="49"/>
      <c r="G206" s="82" t="s">
        <v>13</v>
      </c>
      <c r="H206" s="49"/>
      <c r="I206" s="49"/>
      <c r="J206" s="49">
        <f>F_Inputs!F204</f>
        <v>4.07</v>
      </c>
      <c r="K206" s="49">
        <f>F_Inputs!G204</f>
        <v>4.1100000000000003</v>
      </c>
      <c r="L206" s="49">
        <f>F_Inputs!H204</f>
        <v>4.1399999999999997</v>
      </c>
      <c r="M206" s="49">
        <f>F_Inputs!I204</f>
        <v>4.24</v>
      </c>
      <c r="N206" s="49">
        <f>F_Inputs!J204</f>
        <v>4.1399999999999997</v>
      </c>
      <c r="O206" s="49">
        <f>F_Inputs!K204</f>
        <v>0</v>
      </c>
      <c r="P206" s="49">
        <f>F_Inputs!L204</f>
        <v>0</v>
      </c>
      <c r="Q206" s="49">
        <f>F_Inputs!M204</f>
        <v>0</v>
      </c>
      <c r="R206" s="49">
        <f>F_Inputs!N204</f>
        <v>0</v>
      </c>
      <c r="S206" s="49">
        <f>F_Inputs!O204</f>
        <v>0</v>
      </c>
    </row>
    <row r="207" spans="1:19">
      <c r="E207" s="49" t="s">
        <v>228</v>
      </c>
      <c r="F207" s="49"/>
      <c r="G207" s="82" t="s">
        <v>13</v>
      </c>
      <c r="H207" s="49"/>
      <c r="I207" s="49"/>
      <c r="J207" s="49">
        <f>F_Inputs!F205</f>
        <v>4.0199999999999996</v>
      </c>
      <c r="K207" s="49">
        <f>F_Inputs!G205</f>
        <v>4.2300000000000004</v>
      </c>
      <c r="L207" s="49">
        <f>F_Inputs!H205</f>
        <v>4.38</v>
      </c>
      <c r="M207" s="49">
        <f>F_Inputs!I205</f>
        <v>4.1500000000000004</v>
      </c>
      <c r="N207" s="49">
        <f>F_Inputs!J205</f>
        <v>4.38</v>
      </c>
      <c r="O207" s="49">
        <f>F_Inputs!K205</f>
        <v>0</v>
      </c>
      <c r="P207" s="49">
        <f>F_Inputs!L205</f>
        <v>0</v>
      </c>
      <c r="Q207" s="49">
        <f>F_Inputs!M205</f>
        <v>0</v>
      </c>
      <c r="R207" s="49">
        <f>F_Inputs!N205</f>
        <v>0</v>
      </c>
      <c r="S207" s="49">
        <f>F_Inputs!O205</f>
        <v>0</v>
      </c>
    </row>
    <row r="208" spans="1:19">
      <c r="E208" s="50" t="s">
        <v>229</v>
      </c>
      <c r="F208" s="49"/>
      <c r="G208" s="82" t="s">
        <v>13</v>
      </c>
      <c r="H208" s="49"/>
      <c r="I208" s="49"/>
      <c r="J208" s="49">
        <f>F_Inputs!F206</f>
        <v>4.26</v>
      </c>
      <c r="K208" s="49">
        <f>F_Inputs!G206</f>
        <v>4.3099999999999996</v>
      </c>
      <c r="L208" s="49">
        <f>F_Inputs!H206</f>
        <v>4.17</v>
      </c>
      <c r="M208" s="49">
        <f>F_Inputs!I206</f>
        <v>4.1900000000000004</v>
      </c>
      <c r="N208" s="49">
        <f>F_Inputs!J206</f>
        <v>4.3099999999999996</v>
      </c>
      <c r="O208" s="49">
        <f>F_Inputs!K206</f>
        <v>0</v>
      </c>
      <c r="P208" s="49">
        <f>F_Inputs!L206</f>
        <v>0</v>
      </c>
      <c r="Q208" s="49">
        <f>F_Inputs!M206</f>
        <v>0</v>
      </c>
      <c r="R208" s="49">
        <f>F_Inputs!N206</f>
        <v>0</v>
      </c>
      <c r="S208" s="49">
        <f>F_Inputs!O206</f>
        <v>0</v>
      </c>
    </row>
    <row r="209" spans="1:19">
      <c r="E209" s="50" t="s">
        <v>230</v>
      </c>
      <c r="F209" s="49"/>
      <c r="G209" s="82" t="s">
        <v>13</v>
      </c>
      <c r="H209" s="49"/>
      <c r="I209" s="49"/>
      <c r="J209" s="49">
        <f>F_Inputs!F207</f>
        <v>4.3099999999999996</v>
      </c>
      <c r="K209" s="49">
        <f>F_Inputs!G207</f>
        <v>4.3600000000000003</v>
      </c>
      <c r="L209" s="49">
        <f>F_Inputs!H207</f>
        <v>4.3499999999999996</v>
      </c>
      <c r="M209" s="49">
        <f>F_Inputs!I207</f>
        <v>4.34</v>
      </c>
      <c r="N209" s="49">
        <f>F_Inputs!J207</f>
        <v>4.3600000000000003</v>
      </c>
      <c r="O209" s="49">
        <f>F_Inputs!K207</f>
        <v>0</v>
      </c>
      <c r="P209" s="49">
        <f>F_Inputs!L207</f>
        <v>0</v>
      </c>
      <c r="Q209" s="49">
        <f>F_Inputs!M207</f>
        <v>0</v>
      </c>
      <c r="R209" s="49">
        <f>F_Inputs!N207</f>
        <v>0</v>
      </c>
      <c r="S209" s="49">
        <f>F_Inputs!O207</f>
        <v>0</v>
      </c>
    </row>
    <row r="210" spans="1:19">
      <c r="E210" s="83" t="s">
        <v>231</v>
      </c>
      <c r="F210" s="49"/>
      <c r="G210" s="82" t="s">
        <v>13</v>
      </c>
      <c r="H210" s="49"/>
      <c r="I210" s="49"/>
      <c r="J210" s="49">
        <f>F_Inputs!F208</f>
        <v>59.34375</v>
      </c>
      <c r="K210" s="49">
        <f>F_Inputs!G208</f>
        <v>60.98</v>
      </c>
      <c r="L210" s="49">
        <f>F_Inputs!H208</f>
        <v>61.125</v>
      </c>
      <c r="M210" s="49">
        <f>F_Inputs!I208</f>
        <v>60.56</v>
      </c>
      <c r="N210" s="49">
        <f>F_Inputs!J208</f>
        <v>61.875</v>
      </c>
      <c r="O210" s="49">
        <f>F_Inputs!K208</f>
        <v>0</v>
      </c>
      <c r="P210" s="49">
        <f>F_Inputs!L208</f>
        <v>0</v>
      </c>
      <c r="Q210" s="49">
        <f>F_Inputs!M208</f>
        <v>0</v>
      </c>
      <c r="R210" s="49">
        <f>F_Inputs!N208</f>
        <v>0</v>
      </c>
      <c r="S210" s="49">
        <f>F_Inputs!O208</f>
        <v>0</v>
      </c>
    </row>
    <row r="211" spans="1:19">
      <c r="E211" s="83" t="s">
        <v>232</v>
      </c>
      <c r="F211" s="49"/>
      <c r="G211" s="82" t="s">
        <v>13</v>
      </c>
      <c r="H211" s="49"/>
      <c r="I211" s="49"/>
      <c r="J211" s="49">
        <f>F_Inputs!F209</f>
        <v>152.875</v>
      </c>
      <c r="K211" s="49">
        <f>F_Inputs!G209</f>
        <v>148.53</v>
      </c>
      <c r="L211" s="49">
        <f>F_Inputs!H209</f>
        <v>104.32</v>
      </c>
      <c r="M211" s="49">
        <f>F_Inputs!I209</f>
        <v>81.05</v>
      </c>
      <c r="N211" s="49">
        <f>F_Inputs!J209</f>
        <v>89.46</v>
      </c>
      <c r="O211" s="49">
        <f>F_Inputs!K209</f>
        <v>0</v>
      </c>
      <c r="P211" s="49">
        <f>F_Inputs!L209</f>
        <v>0</v>
      </c>
      <c r="Q211" s="49">
        <f>F_Inputs!M209</f>
        <v>0</v>
      </c>
      <c r="R211" s="49">
        <f>F_Inputs!N209</f>
        <v>0</v>
      </c>
      <c r="S211" s="49">
        <f>F_Inputs!O209</f>
        <v>0</v>
      </c>
    </row>
    <row r="212" spans="1:19">
      <c r="E212" s="83" t="s">
        <v>233</v>
      </c>
      <c r="F212" s="49"/>
      <c r="G212" s="82" t="s">
        <v>13</v>
      </c>
      <c r="H212" s="49"/>
      <c r="I212" s="49"/>
      <c r="J212" s="49">
        <f>F_Inputs!F210</f>
        <v>17.356249999999999</v>
      </c>
      <c r="K212" s="49">
        <f>F_Inputs!G210</f>
        <v>17.573499999999999</v>
      </c>
      <c r="L212" s="49">
        <f>F_Inputs!H210</f>
        <v>19.784102903993901</v>
      </c>
      <c r="M212" s="49">
        <f>F_Inputs!I210</f>
        <v>20.1145</v>
      </c>
      <c r="N212" s="49">
        <f>F_Inputs!J210</f>
        <v>20.527000000000001</v>
      </c>
      <c r="O212" s="49">
        <f>F_Inputs!K210</f>
        <v>0</v>
      </c>
      <c r="P212" s="49">
        <f>F_Inputs!L210</f>
        <v>0</v>
      </c>
      <c r="Q212" s="49">
        <f>F_Inputs!M210</f>
        <v>0</v>
      </c>
      <c r="R212" s="49">
        <f>F_Inputs!N210</f>
        <v>0</v>
      </c>
      <c r="S212" s="49">
        <f>F_Inputs!O210</f>
        <v>0</v>
      </c>
    </row>
    <row r="213" spans="1:19">
      <c r="E213" s="50" t="s">
        <v>234</v>
      </c>
      <c r="F213" s="49"/>
      <c r="G213" s="82" t="s">
        <v>13</v>
      </c>
      <c r="H213" s="49"/>
      <c r="I213" s="49"/>
      <c r="J213" s="49">
        <f>F_Inputs!F211</f>
        <v>76.7</v>
      </c>
      <c r="K213" s="49">
        <f>F_Inputs!G211</f>
        <v>78.5535</v>
      </c>
      <c r="L213" s="49">
        <f>F_Inputs!H211</f>
        <v>80.909102903993897</v>
      </c>
      <c r="M213" s="49">
        <f>F_Inputs!I211</f>
        <v>81.333250000000007</v>
      </c>
      <c r="N213" s="49">
        <f>F_Inputs!J211</f>
        <v>82.402000000000001</v>
      </c>
      <c r="O213" s="49">
        <f>F_Inputs!K211</f>
        <v>0</v>
      </c>
      <c r="P213" s="49">
        <f>F_Inputs!L211</f>
        <v>0</v>
      </c>
      <c r="Q213" s="49">
        <f>F_Inputs!M211</f>
        <v>0</v>
      </c>
      <c r="R213" s="49">
        <f>F_Inputs!N211</f>
        <v>0</v>
      </c>
      <c r="S213" s="49">
        <f>F_Inputs!O211</f>
        <v>0</v>
      </c>
    </row>
    <row r="214" spans="1:19">
      <c r="E214" s="82" t="s">
        <v>235</v>
      </c>
      <c r="F214" s="49"/>
      <c r="G214" s="82" t="s">
        <v>13</v>
      </c>
      <c r="H214" s="49"/>
      <c r="I214" s="49"/>
      <c r="J214" s="49">
        <f>F_Inputs!F212</f>
        <v>4.07</v>
      </c>
      <c r="K214" s="49">
        <f>F_Inputs!G212</f>
        <v>4.1100000000000003</v>
      </c>
      <c r="L214" s="49">
        <f>F_Inputs!H212</f>
        <v>4.1399999999999997</v>
      </c>
      <c r="M214" s="49">
        <f>F_Inputs!I212</f>
        <v>4.24</v>
      </c>
      <c r="N214" s="49">
        <f>F_Inputs!J212</f>
        <v>0</v>
      </c>
      <c r="O214" s="49">
        <f>F_Inputs!K212</f>
        <v>0</v>
      </c>
      <c r="P214" s="49">
        <f>F_Inputs!L212</f>
        <v>0</v>
      </c>
      <c r="Q214" s="49">
        <f>F_Inputs!M212</f>
        <v>0</v>
      </c>
      <c r="R214" s="49">
        <f>F_Inputs!N212</f>
        <v>0</v>
      </c>
      <c r="S214" s="49">
        <f>F_Inputs!O212</f>
        <v>0</v>
      </c>
    </row>
    <row r="215" spans="1:19">
      <c r="E215" s="82" t="s">
        <v>236</v>
      </c>
      <c r="F215" s="49"/>
      <c r="G215" s="82" t="s">
        <v>13</v>
      </c>
      <c r="H215" s="49"/>
      <c r="I215" s="49"/>
      <c r="J215" s="49">
        <f>F_Inputs!F213</f>
        <v>4.0199999999999996</v>
      </c>
      <c r="K215" s="49">
        <f>F_Inputs!G213</f>
        <v>4.2300000000000004</v>
      </c>
      <c r="L215" s="49">
        <f>F_Inputs!H213</f>
        <v>4.38</v>
      </c>
      <c r="M215" s="49">
        <f>F_Inputs!I213</f>
        <v>4.1500000000000004</v>
      </c>
      <c r="N215" s="49">
        <f>F_Inputs!J213</f>
        <v>0</v>
      </c>
      <c r="O215" s="49">
        <f>F_Inputs!K213</f>
        <v>0</v>
      </c>
      <c r="P215" s="49">
        <f>F_Inputs!L213</f>
        <v>0</v>
      </c>
      <c r="Q215" s="49">
        <f>F_Inputs!M213</f>
        <v>0</v>
      </c>
      <c r="R215" s="49">
        <f>F_Inputs!N213</f>
        <v>0</v>
      </c>
      <c r="S215" s="49">
        <f>F_Inputs!O213</f>
        <v>0</v>
      </c>
    </row>
    <row r="216" spans="1:19">
      <c r="E216" s="50" t="s">
        <v>237</v>
      </c>
      <c r="F216" s="49"/>
      <c r="G216" s="82" t="s">
        <v>13</v>
      </c>
      <c r="H216" s="49"/>
      <c r="I216" s="49"/>
      <c r="J216" s="49">
        <f>F_Inputs!F214</f>
        <v>4.26</v>
      </c>
      <c r="K216" s="49">
        <f>F_Inputs!G214</f>
        <v>4.3099999999999996</v>
      </c>
      <c r="L216" s="49">
        <f>F_Inputs!H214</f>
        <v>4.17</v>
      </c>
      <c r="M216" s="49">
        <f>F_Inputs!I214</f>
        <v>4.1900000000000004</v>
      </c>
      <c r="N216" s="49">
        <f>F_Inputs!J214</f>
        <v>0</v>
      </c>
      <c r="O216" s="49">
        <f>F_Inputs!K214</f>
        <v>0</v>
      </c>
      <c r="P216" s="49">
        <f>F_Inputs!L214</f>
        <v>0</v>
      </c>
      <c r="Q216" s="49">
        <f>F_Inputs!M214</f>
        <v>0</v>
      </c>
      <c r="R216" s="49">
        <f>F_Inputs!N214</f>
        <v>0</v>
      </c>
      <c r="S216" s="49">
        <f>F_Inputs!O214</f>
        <v>0</v>
      </c>
    </row>
    <row r="217" spans="1:19">
      <c r="E217" s="50" t="s">
        <v>238</v>
      </c>
      <c r="F217" s="49"/>
      <c r="G217" s="82" t="s">
        <v>13</v>
      </c>
      <c r="H217" s="49"/>
      <c r="I217" s="49"/>
      <c r="J217" s="49">
        <f>F_Inputs!F215</f>
        <v>4.3099999999999996</v>
      </c>
      <c r="K217" s="49">
        <f>F_Inputs!G215</f>
        <v>4.3600000000000003</v>
      </c>
      <c r="L217" s="49">
        <f>F_Inputs!H215</f>
        <v>4.3499999999999996</v>
      </c>
      <c r="M217" s="49">
        <f>F_Inputs!I215</f>
        <v>0</v>
      </c>
      <c r="N217" s="49">
        <f>F_Inputs!J215</f>
        <v>0</v>
      </c>
      <c r="O217" s="49">
        <f>F_Inputs!K215</f>
        <v>0</v>
      </c>
      <c r="P217" s="49">
        <f>F_Inputs!L215</f>
        <v>0</v>
      </c>
      <c r="Q217" s="49">
        <f>F_Inputs!M215</f>
        <v>0</v>
      </c>
      <c r="R217" s="49">
        <f>F_Inputs!N215</f>
        <v>0</v>
      </c>
      <c r="S217" s="49">
        <f>F_Inputs!O215</f>
        <v>0</v>
      </c>
    </row>
    <row r="218" spans="1:19" s="76" customFormat="1">
      <c r="A218" s="4"/>
      <c r="B218" s="4"/>
      <c r="C218" s="12"/>
      <c r="D218" s="11"/>
      <c r="E218" s="50" t="s">
        <v>498</v>
      </c>
      <c r="F218" s="50"/>
      <c r="G218" s="50" t="s">
        <v>13</v>
      </c>
      <c r="H218" s="50"/>
      <c r="I218" s="50"/>
      <c r="J218" s="49">
        <f>F_Inputs!F216</f>
        <v>5</v>
      </c>
      <c r="K218" s="49">
        <f>F_Inputs!G216</f>
        <v>5</v>
      </c>
      <c r="L218" s="49">
        <f>F_Inputs!H216</f>
        <v>5</v>
      </c>
      <c r="M218" s="49">
        <f>F_Inputs!I216</f>
        <v>5</v>
      </c>
      <c r="N218" s="49">
        <f>F_Inputs!J216</f>
        <v>0</v>
      </c>
      <c r="O218" s="49">
        <f>F_Inputs!K216</f>
        <v>0</v>
      </c>
      <c r="P218" s="49">
        <f>F_Inputs!L216</f>
        <v>0</v>
      </c>
      <c r="Q218" s="49">
        <f>F_Inputs!M216</f>
        <v>0</v>
      </c>
      <c r="R218" s="49">
        <f>F_Inputs!N216</f>
        <v>0</v>
      </c>
      <c r="S218" s="49">
        <f>F_Inputs!O216</f>
        <v>0</v>
      </c>
    </row>
    <row r="219" spans="1:19" s="76" customFormat="1">
      <c r="A219" s="4"/>
      <c r="B219" s="4"/>
      <c r="C219" s="12"/>
      <c r="D219" s="11"/>
      <c r="E219" s="50" t="s">
        <v>514</v>
      </c>
      <c r="F219" s="50"/>
      <c r="G219" s="50" t="s">
        <v>13</v>
      </c>
      <c r="H219" s="50"/>
      <c r="I219" s="50"/>
      <c r="J219" s="49">
        <f>F_Inputs!F217</f>
        <v>1</v>
      </c>
      <c r="K219" s="49">
        <f>F_Inputs!G217</f>
        <v>1</v>
      </c>
      <c r="L219" s="49">
        <f>F_Inputs!H217</f>
        <v>1</v>
      </c>
      <c r="M219" s="49">
        <f>F_Inputs!I217</f>
        <v>1</v>
      </c>
      <c r="N219" s="49">
        <f>F_Inputs!J217</f>
        <v>0</v>
      </c>
      <c r="O219" s="49">
        <f>F_Inputs!K217</f>
        <v>0</v>
      </c>
      <c r="P219" s="49">
        <f>F_Inputs!L217</f>
        <v>0</v>
      </c>
      <c r="Q219" s="49">
        <f>F_Inputs!M217</f>
        <v>0</v>
      </c>
      <c r="R219" s="49">
        <f>F_Inputs!N217</f>
        <v>0</v>
      </c>
      <c r="S219" s="49">
        <f>F_Inputs!O217</f>
        <v>0</v>
      </c>
    </row>
    <row r="220" spans="1:19" s="77" customFormat="1">
      <c r="A220" s="4"/>
      <c r="B220" s="4"/>
      <c r="C220" s="12"/>
      <c r="D220" s="11"/>
      <c r="E220" s="50" t="s">
        <v>239</v>
      </c>
      <c r="F220" s="50"/>
      <c r="G220" s="50" t="s">
        <v>13</v>
      </c>
      <c r="H220" s="50"/>
      <c r="I220" s="50"/>
      <c r="J220" s="49">
        <f>F_Inputs!F218</f>
        <v>75</v>
      </c>
      <c r="K220" s="49">
        <f>F_Inputs!G218</f>
        <v>75</v>
      </c>
      <c r="L220" s="49">
        <f>F_Inputs!H218</f>
        <v>75</v>
      </c>
      <c r="M220" s="49">
        <f>F_Inputs!I218</f>
        <v>75</v>
      </c>
      <c r="N220" s="49">
        <f>F_Inputs!J218</f>
        <v>0</v>
      </c>
      <c r="O220" s="49">
        <f>F_Inputs!K218</f>
        <v>0</v>
      </c>
      <c r="P220" s="49">
        <f>F_Inputs!L218</f>
        <v>0</v>
      </c>
      <c r="Q220" s="49">
        <f>F_Inputs!M218</f>
        <v>0</v>
      </c>
      <c r="R220" s="49">
        <f>F_Inputs!N218</f>
        <v>0</v>
      </c>
      <c r="S220" s="49">
        <f>F_Inputs!O218</f>
        <v>0</v>
      </c>
    </row>
    <row r="221" spans="1:19" s="76" customFormat="1">
      <c r="A221" s="4"/>
      <c r="B221" s="4"/>
      <c r="C221" s="12"/>
      <c r="D221" s="11"/>
      <c r="E221" s="50" t="s">
        <v>672</v>
      </c>
      <c r="F221" s="50"/>
      <c r="G221" s="50" t="s">
        <v>29</v>
      </c>
      <c r="H221" s="50"/>
      <c r="I221" s="50"/>
      <c r="J221" s="49">
        <f>F_Inputs!F219</f>
        <v>0</v>
      </c>
      <c r="K221" s="49">
        <f>F_Inputs!G219</f>
        <v>0</v>
      </c>
      <c r="L221" s="49">
        <f>F_Inputs!H219</f>
        <v>27.364000000000001</v>
      </c>
      <c r="M221" s="49">
        <f>F_Inputs!I219</f>
        <v>0</v>
      </c>
      <c r="N221" s="49">
        <f>F_Inputs!J219</f>
        <v>0</v>
      </c>
      <c r="O221" s="49">
        <f>F_Inputs!K219</f>
        <v>0</v>
      </c>
      <c r="P221" s="49">
        <f>F_Inputs!L219</f>
        <v>0</v>
      </c>
      <c r="Q221" s="49">
        <f>F_Inputs!M219</f>
        <v>0</v>
      </c>
      <c r="R221" s="49">
        <f>F_Inputs!N219</f>
        <v>0</v>
      </c>
      <c r="S221" s="49">
        <f>F_Inputs!O219</f>
        <v>0</v>
      </c>
    </row>
    <row r="222" spans="1:19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>
        <f>F_Inputs!F220</f>
        <v>0</v>
      </c>
      <c r="K222" s="49">
        <f>F_Inputs!G220</f>
        <v>0</v>
      </c>
      <c r="L222" s="49">
        <f>F_Inputs!H220</f>
        <v>0</v>
      </c>
      <c r="M222" s="49">
        <f>F_Inputs!I220</f>
        <v>0</v>
      </c>
      <c r="N222" s="49">
        <f>F_Inputs!J220</f>
        <v>0</v>
      </c>
      <c r="O222" s="49">
        <f>F_Inputs!K220</f>
        <v>0</v>
      </c>
      <c r="P222" s="49">
        <f>F_Inputs!L220</f>
        <v>0</v>
      </c>
      <c r="Q222" s="49">
        <f>F_Inputs!M220</f>
        <v>0</v>
      </c>
      <c r="R222" s="49">
        <f>F_Inputs!N220</f>
        <v>0</v>
      </c>
      <c r="S222" s="49">
        <f>F_Inputs!O220</f>
        <v>0</v>
      </c>
    </row>
    <row r="223" spans="1:19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>
        <f>F_Inputs!F221</f>
        <v>0</v>
      </c>
      <c r="K223" s="49">
        <f>F_Inputs!G221</f>
        <v>0</v>
      </c>
      <c r="L223" s="49">
        <f>F_Inputs!H221</f>
        <v>0</v>
      </c>
      <c r="M223" s="49">
        <f>F_Inputs!I221</f>
        <v>0</v>
      </c>
      <c r="N223" s="49">
        <f>F_Inputs!J221</f>
        <v>0</v>
      </c>
      <c r="O223" s="49">
        <f>F_Inputs!K221</f>
        <v>0</v>
      </c>
      <c r="P223" s="49">
        <f>F_Inputs!L221</f>
        <v>0</v>
      </c>
      <c r="Q223" s="49">
        <f>F_Inputs!M221</f>
        <v>0</v>
      </c>
      <c r="R223" s="49">
        <f>F_Inputs!N221</f>
        <v>0</v>
      </c>
      <c r="S223" s="49">
        <f>F_Inputs!O221</f>
        <v>0</v>
      </c>
    </row>
    <row r="224" spans="1:19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>
        <f>F_Inputs!F222</f>
        <v>0</v>
      </c>
      <c r="K224" s="49">
        <f>F_Inputs!G222</f>
        <v>0</v>
      </c>
      <c r="L224" s="49">
        <f>F_Inputs!H222</f>
        <v>0</v>
      </c>
      <c r="M224" s="49">
        <f>F_Inputs!I222</f>
        <v>0</v>
      </c>
      <c r="N224" s="49">
        <f>F_Inputs!J222</f>
        <v>0</v>
      </c>
      <c r="O224" s="49">
        <f>F_Inputs!K222</f>
        <v>0</v>
      </c>
      <c r="P224" s="49">
        <f>F_Inputs!L222</f>
        <v>0</v>
      </c>
      <c r="Q224" s="49">
        <f>F_Inputs!M222</f>
        <v>0</v>
      </c>
      <c r="R224" s="49">
        <f>F_Inputs!N222</f>
        <v>0</v>
      </c>
      <c r="S224" s="49">
        <f>F_Inputs!O222</f>
        <v>0</v>
      </c>
    </row>
    <row r="225" spans="1:19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>
        <f>F_Inputs!F223</f>
        <v>0</v>
      </c>
      <c r="K225" s="49">
        <f>F_Inputs!G223</f>
        <v>0</v>
      </c>
      <c r="L225" s="49">
        <f>F_Inputs!H223</f>
        <v>0</v>
      </c>
      <c r="M225" s="49">
        <f>F_Inputs!I223</f>
        <v>0</v>
      </c>
      <c r="N225" s="49">
        <f>F_Inputs!J223</f>
        <v>0</v>
      </c>
      <c r="O225" s="49">
        <f>F_Inputs!K223</f>
        <v>0</v>
      </c>
      <c r="P225" s="49">
        <f>F_Inputs!L223</f>
        <v>0</v>
      </c>
      <c r="Q225" s="49">
        <f>F_Inputs!M223</f>
        <v>0</v>
      </c>
      <c r="R225" s="49">
        <f>F_Inputs!N223</f>
        <v>0</v>
      </c>
      <c r="S225" s="49">
        <f>F_Inputs!O223</f>
        <v>0</v>
      </c>
    </row>
    <row r="226" spans="1:19">
      <c r="E226" s="82" t="s">
        <v>240</v>
      </c>
      <c r="F226" s="49"/>
      <c r="G226" s="82" t="s">
        <v>13</v>
      </c>
      <c r="H226" s="49"/>
      <c r="I226" s="49"/>
      <c r="J226" s="49">
        <f>F_Inputs!F224</f>
        <v>4.3499999999999996</v>
      </c>
      <c r="K226" s="49">
        <f>F_Inputs!G224</f>
        <v>4.49</v>
      </c>
      <c r="L226" s="49">
        <f>F_Inputs!H224</f>
        <v>4.3899999999999997</v>
      </c>
      <c r="M226" s="49">
        <f>F_Inputs!I224</f>
        <v>4.3</v>
      </c>
      <c r="N226" s="49">
        <f>F_Inputs!J224</f>
        <v>4.5</v>
      </c>
      <c r="O226" s="49">
        <f>F_Inputs!K224</f>
        <v>0</v>
      </c>
      <c r="P226" s="49">
        <f>F_Inputs!L224</f>
        <v>0</v>
      </c>
      <c r="Q226" s="49">
        <f>F_Inputs!M224</f>
        <v>0</v>
      </c>
      <c r="R226" s="49">
        <f>F_Inputs!N224</f>
        <v>0</v>
      </c>
      <c r="S226" s="49">
        <f>F_Inputs!O224</f>
        <v>0</v>
      </c>
    </row>
    <row r="227" spans="1:19">
      <c r="E227" s="49" t="s">
        <v>241</v>
      </c>
      <c r="F227" s="49"/>
      <c r="G227" s="82" t="s">
        <v>13</v>
      </c>
      <c r="H227" s="49"/>
      <c r="I227" s="49"/>
      <c r="J227" s="49">
        <f>F_Inputs!F225</f>
        <v>4.32</v>
      </c>
      <c r="K227" s="49">
        <f>F_Inputs!G225</f>
        <v>4.46</v>
      </c>
      <c r="L227" s="49">
        <f>F_Inputs!H225</f>
        <v>4.37</v>
      </c>
      <c r="M227" s="49">
        <f>F_Inputs!I225</f>
        <v>4.29</v>
      </c>
      <c r="N227" s="49">
        <f>F_Inputs!J225</f>
        <v>4.5</v>
      </c>
      <c r="O227" s="49">
        <f>F_Inputs!K225</f>
        <v>0</v>
      </c>
      <c r="P227" s="49">
        <f>F_Inputs!L225</f>
        <v>0</v>
      </c>
      <c r="Q227" s="49">
        <f>F_Inputs!M225</f>
        <v>0</v>
      </c>
      <c r="R227" s="49">
        <f>F_Inputs!N225</f>
        <v>0</v>
      </c>
      <c r="S227" s="49">
        <f>F_Inputs!O225</f>
        <v>0</v>
      </c>
    </row>
    <row r="228" spans="1:19">
      <c r="E228" s="50" t="s">
        <v>242</v>
      </c>
      <c r="F228" s="49"/>
      <c r="G228" s="82" t="s">
        <v>13</v>
      </c>
      <c r="H228" s="49"/>
      <c r="I228" s="49"/>
      <c r="J228" s="49">
        <f>F_Inputs!F226</f>
        <v>4.49</v>
      </c>
      <c r="K228" s="49">
        <f>F_Inputs!G226</f>
        <v>4.4000000000000004</v>
      </c>
      <c r="L228" s="49">
        <f>F_Inputs!H226</f>
        <v>4.4400000000000004</v>
      </c>
      <c r="M228" s="49">
        <f>F_Inputs!I226</f>
        <v>4.47</v>
      </c>
      <c r="N228" s="49">
        <f>F_Inputs!J226</f>
        <v>4.5</v>
      </c>
      <c r="O228" s="49">
        <f>F_Inputs!K226</f>
        <v>0</v>
      </c>
      <c r="P228" s="49">
        <f>F_Inputs!L226</f>
        <v>0</v>
      </c>
      <c r="Q228" s="49">
        <f>F_Inputs!M226</f>
        <v>0</v>
      </c>
      <c r="R228" s="49">
        <f>F_Inputs!N226</f>
        <v>0</v>
      </c>
      <c r="S228" s="49">
        <f>F_Inputs!O226</f>
        <v>0</v>
      </c>
    </row>
    <row r="229" spans="1:19">
      <c r="E229" s="50" t="s">
        <v>243</v>
      </c>
      <c r="F229" s="49"/>
      <c r="G229" s="82" t="s">
        <v>13</v>
      </c>
      <c r="H229" s="49"/>
      <c r="I229" s="49"/>
      <c r="J229" s="49">
        <f>F_Inputs!F227</f>
        <v>4.46</v>
      </c>
      <c r="K229" s="49">
        <f>F_Inputs!G227</f>
        <v>4.49</v>
      </c>
      <c r="L229" s="49">
        <f>F_Inputs!H227</f>
        <v>4.34</v>
      </c>
      <c r="M229" s="49">
        <f>F_Inputs!I227</f>
        <v>4.5599999999999996</v>
      </c>
      <c r="N229" s="49">
        <f>F_Inputs!J227</f>
        <v>4.5</v>
      </c>
      <c r="O229" s="49">
        <f>F_Inputs!K227</f>
        <v>0</v>
      </c>
      <c r="P229" s="49">
        <f>F_Inputs!L227</f>
        <v>0</v>
      </c>
      <c r="Q229" s="49">
        <f>F_Inputs!M227</f>
        <v>0</v>
      </c>
      <c r="R229" s="49">
        <f>F_Inputs!N227</f>
        <v>0</v>
      </c>
      <c r="S229" s="49">
        <f>F_Inputs!O227</f>
        <v>0</v>
      </c>
    </row>
    <row r="230" spans="1:19">
      <c r="E230" s="83" t="s">
        <v>244</v>
      </c>
      <c r="F230" s="49"/>
      <c r="G230" s="82" t="s">
        <v>13</v>
      </c>
      <c r="H230" s="49"/>
      <c r="I230" s="49"/>
      <c r="J230" s="49">
        <f>F_Inputs!F228</f>
        <v>63.84</v>
      </c>
      <c r="K230" s="49">
        <f>F_Inputs!G228</f>
        <v>64.88</v>
      </c>
      <c r="L230" s="49">
        <f>F_Inputs!H228</f>
        <v>63.56</v>
      </c>
      <c r="M230" s="49">
        <f>F_Inputs!I228</f>
        <v>63.94</v>
      </c>
      <c r="N230" s="49">
        <f>F_Inputs!J228</f>
        <v>65.63</v>
      </c>
      <c r="O230" s="49">
        <f>F_Inputs!K228</f>
        <v>0</v>
      </c>
      <c r="P230" s="49">
        <f>F_Inputs!L228</f>
        <v>0</v>
      </c>
      <c r="Q230" s="49">
        <f>F_Inputs!M228</f>
        <v>0</v>
      </c>
      <c r="R230" s="49">
        <f>F_Inputs!N228</f>
        <v>0</v>
      </c>
      <c r="S230" s="49">
        <f>F_Inputs!O228</f>
        <v>0</v>
      </c>
    </row>
    <row r="231" spans="1:19">
      <c r="E231" s="83" t="s">
        <v>245</v>
      </c>
      <c r="F231" s="49"/>
      <c r="G231" s="82" t="s">
        <v>13</v>
      </c>
      <c r="H231" s="49"/>
      <c r="I231" s="49"/>
      <c r="J231" s="49">
        <f>F_Inputs!F229</f>
        <v>74.88</v>
      </c>
      <c r="K231" s="49">
        <f>F_Inputs!G229</f>
        <v>79.45</v>
      </c>
      <c r="L231" s="49">
        <f>F_Inputs!H229</f>
        <v>103.6</v>
      </c>
      <c r="M231" s="49">
        <f>F_Inputs!I229</f>
        <v>71.77</v>
      </c>
      <c r="N231" s="49">
        <f>F_Inputs!J229</f>
        <v>68.97</v>
      </c>
      <c r="O231" s="49">
        <f>F_Inputs!K229</f>
        <v>0</v>
      </c>
      <c r="P231" s="49">
        <f>F_Inputs!L229</f>
        <v>0</v>
      </c>
      <c r="Q231" s="49">
        <f>F_Inputs!M229</f>
        <v>0</v>
      </c>
      <c r="R231" s="49">
        <f>F_Inputs!N229</f>
        <v>0</v>
      </c>
      <c r="S231" s="49">
        <f>F_Inputs!O229</f>
        <v>0</v>
      </c>
    </row>
    <row r="232" spans="1:19">
      <c r="E232" s="83" t="s">
        <v>246</v>
      </c>
      <c r="F232" s="49"/>
      <c r="G232" s="82" t="s">
        <v>13</v>
      </c>
      <c r="H232" s="49"/>
      <c r="I232" s="49"/>
      <c r="J232" s="49">
        <f>F_Inputs!F230</f>
        <v>21.256250000000001</v>
      </c>
      <c r="K232" s="49">
        <f>F_Inputs!G230</f>
        <v>21.0275</v>
      </c>
      <c r="L232" s="49">
        <f>F_Inputs!H230</f>
        <v>19.82</v>
      </c>
      <c r="M232" s="49">
        <f>F_Inputs!I230</f>
        <v>21.4115</v>
      </c>
      <c r="N232" s="49">
        <f>F_Inputs!J230</f>
        <v>21.551500000000001</v>
      </c>
      <c r="O232" s="49">
        <f>F_Inputs!K230</f>
        <v>0</v>
      </c>
      <c r="P232" s="49">
        <f>F_Inputs!L230</f>
        <v>0</v>
      </c>
      <c r="Q232" s="49">
        <f>F_Inputs!M230</f>
        <v>0</v>
      </c>
      <c r="R232" s="49">
        <f>F_Inputs!N230</f>
        <v>0</v>
      </c>
      <c r="S232" s="49">
        <f>F_Inputs!O230</f>
        <v>0</v>
      </c>
    </row>
    <row r="233" spans="1:19">
      <c r="E233" s="50" t="s">
        <v>247</v>
      </c>
      <c r="F233" s="49"/>
      <c r="G233" s="82" t="s">
        <v>13</v>
      </c>
      <c r="H233" s="49"/>
      <c r="I233" s="49"/>
      <c r="J233" s="49">
        <f>F_Inputs!F231</f>
        <v>85.1</v>
      </c>
      <c r="K233" s="49">
        <f>F_Inputs!G231</f>
        <v>85.907499999999999</v>
      </c>
      <c r="L233" s="49">
        <f>F_Inputs!H231</f>
        <v>83.38</v>
      </c>
      <c r="M233" s="49">
        <f>F_Inputs!I231</f>
        <v>87.041499999999999</v>
      </c>
      <c r="N233" s="49">
        <f>F_Inputs!J231</f>
        <v>87.1815</v>
      </c>
      <c r="O233" s="49">
        <f>F_Inputs!K231</f>
        <v>0</v>
      </c>
      <c r="P233" s="49">
        <f>F_Inputs!L231</f>
        <v>0</v>
      </c>
      <c r="Q233" s="49">
        <f>F_Inputs!M231</f>
        <v>0</v>
      </c>
      <c r="R233" s="49">
        <f>F_Inputs!N231</f>
        <v>0</v>
      </c>
      <c r="S233" s="49">
        <f>F_Inputs!O231</f>
        <v>0</v>
      </c>
    </row>
    <row r="234" spans="1:19">
      <c r="E234" s="82" t="s">
        <v>248</v>
      </c>
      <c r="F234" s="49"/>
      <c r="G234" s="82" t="s">
        <v>13</v>
      </c>
      <c r="H234" s="49"/>
      <c r="I234" s="49"/>
      <c r="J234" s="49">
        <f>F_Inputs!F232</f>
        <v>4.3499999999999996</v>
      </c>
      <c r="K234" s="49">
        <f>F_Inputs!G232</f>
        <v>4.49</v>
      </c>
      <c r="L234" s="49">
        <f>F_Inputs!H232</f>
        <v>4.3899999999999997</v>
      </c>
      <c r="M234" s="49">
        <f>F_Inputs!I232</f>
        <v>4.3</v>
      </c>
      <c r="N234" s="49">
        <f>F_Inputs!J232</f>
        <v>0</v>
      </c>
      <c r="O234" s="49">
        <f>F_Inputs!K232</f>
        <v>0</v>
      </c>
      <c r="P234" s="49">
        <f>F_Inputs!L232</f>
        <v>0</v>
      </c>
      <c r="Q234" s="49">
        <f>F_Inputs!M232</f>
        <v>0</v>
      </c>
      <c r="R234" s="49">
        <f>F_Inputs!N232</f>
        <v>0</v>
      </c>
      <c r="S234" s="49">
        <f>F_Inputs!O232</f>
        <v>0</v>
      </c>
    </row>
    <row r="235" spans="1:19">
      <c r="E235" s="82" t="s">
        <v>249</v>
      </c>
      <c r="F235" s="49"/>
      <c r="G235" s="82" t="s">
        <v>13</v>
      </c>
      <c r="H235" s="49"/>
      <c r="I235" s="49"/>
      <c r="J235" s="49">
        <f>F_Inputs!F233</f>
        <v>4.32</v>
      </c>
      <c r="K235" s="49">
        <f>F_Inputs!G233</f>
        <v>4.46</v>
      </c>
      <c r="L235" s="49">
        <f>F_Inputs!H233</f>
        <v>4.37</v>
      </c>
      <c r="M235" s="49">
        <f>F_Inputs!I233</f>
        <v>4.29</v>
      </c>
      <c r="N235" s="49">
        <f>F_Inputs!J233</f>
        <v>0</v>
      </c>
      <c r="O235" s="49">
        <f>F_Inputs!K233</f>
        <v>0</v>
      </c>
      <c r="P235" s="49">
        <f>F_Inputs!L233</f>
        <v>0</v>
      </c>
      <c r="Q235" s="49">
        <f>F_Inputs!M233</f>
        <v>0</v>
      </c>
      <c r="R235" s="49">
        <f>F_Inputs!N233</f>
        <v>0</v>
      </c>
      <c r="S235" s="49">
        <f>F_Inputs!O233</f>
        <v>0</v>
      </c>
    </row>
    <row r="236" spans="1:19">
      <c r="E236" s="50" t="s">
        <v>250</v>
      </c>
      <c r="F236" s="49"/>
      <c r="G236" s="82" t="s">
        <v>13</v>
      </c>
      <c r="H236" s="49"/>
      <c r="I236" s="49"/>
      <c r="J236" s="49">
        <f>F_Inputs!F234</f>
        <v>4.49</v>
      </c>
      <c r="K236" s="49">
        <f>F_Inputs!G234</f>
        <v>4.4000000000000004</v>
      </c>
      <c r="L236" s="49">
        <f>F_Inputs!H234</f>
        <v>4.4400000000000004</v>
      </c>
      <c r="M236" s="49">
        <f>F_Inputs!I234</f>
        <v>4.47</v>
      </c>
      <c r="N236" s="49">
        <f>F_Inputs!J234</f>
        <v>0</v>
      </c>
      <c r="O236" s="49">
        <f>F_Inputs!K234</f>
        <v>0</v>
      </c>
      <c r="P236" s="49">
        <f>F_Inputs!L234</f>
        <v>0</v>
      </c>
      <c r="Q236" s="49">
        <f>F_Inputs!M234</f>
        <v>0</v>
      </c>
      <c r="R236" s="49">
        <f>F_Inputs!N234</f>
        <v>0</v>
      </c>
      <c r="S236" s="49">
        <f>F_Inputs!O234</f>
        <v>0</v>
      </c>
    </row>
    <row r="237" spans="1:19">
      <c r="E237" s="50" t="s">
        <v>251</v>
      </c>
      <c r="F237" s="49"/>
      <c r="G237" s="82" t="s">
        <v>13</v>
      </c>
      <c r="H237" s="49"/>
      <c r="I237" s="49"/>
      <c r="J237" s="49">
        <f>F_Inputs!F235</f>
        <v>4.47</v>
      </c>
      <c r="K237" s="49">
        <f>F_Inputs!G235</f>
        <v>4.49</v>
      </c>
      <c r="L237" s="49">
        <f>F_Inputs!H235</f>
        <v>4.34</v>
      </c>
      <c r="M237" s="49">
        <f>F_Inputs!I235</f>
        <v>0</v>
      </c>
      <c r="N237" s="49">
        <f>F_Inputs!J235</f>
        <v>0</v>
      </c>
      <c r="O237" s="49">
        <f>F_Inputs!K235</f>
        <v>0</v>
      </c>
      <c r="P237" s="49">
        <f>F_Inputs!L235</f>
        <v>0</v>
      </c>
      <c r="Q237" s="49">
        <f>F_Inputs!M235</f>
        <v>0</v>
      </c>
      <c r="R237" s="49">
        <f>F_Inputs!N235</f>
        <v>0</v>
      </c>
      <c r="S237" s="49">
        <f>F_Inputs!O235</f>
        <v>0</v>
      </c>
    </row>
    <row r="238" spans="1:19" s="76" customFormat="1">
      <c r="A238" s="4"/>
      <c r="B238" s="4"/>
      <c r="C238" s="12"/>
      <c r="D238" s="11"/>
      <c r="E238" s="50" t="s">
        <v>499</v>
      </c>
      <c r="F238" s="50"/>
      <c r="G238" s="50" t="s">
        <v>13</v>
      </c>
      <c r="H238" s="50"/>
      <c r="I238" s="50"/>
      <c r="J238" s="49">
        <f>F_Inputs!F236</f>
        <v>5</v>
      </c>
      <c r="K238" s="49">
        <f>F_Inputs!G236</f>
        <v>5</v>
      </c>
      <c r="L238" s="49">
        <f>F_Inputs!H236</f>
        <v>5</v>
      </c>
      <c r="M238" s="49">
        <f>F_Inputs!I236</f>
        <v>5</v>
      </c>
      <c r="N238" s="49">
        <f>F_Inputs!J236</f>
        <v>0</v>
      </c>
      <c r="O238" s="49">
        <f>F_Inputs!K236</f>
        <v>0</v>
      </c>
      <c r="P238" s="49">
        <f>F_Inputs!L236</f>
        <v>0</v>
      </c>
      <c r="Q238" s="49">
        <f>F_Inputs!M236</f>
        <v>0</v>
      </c>
      <c r="R238" s="49">
        <f>F_Inputs!N236</f>
        <v>0</v>
      </c>
      <c r="S238" s="49">
        <f>F_Inputs!O236</f>
        <v>0</v>
      </c>
    </row>
    <row r="239" spans="1:19" s="76" customFormat="1">
      <c r="A239" s="4"/>
      <c r="B239" s="4"/>
      <c r="C239" s="12"/>
      <c r="D239" s="11"/>
      <c r="E239" s="50" t="s">
        <v>515</v>
      </c>
      <c r="F239" s="50"/>
      <c r="G239" s="50" t="s">
        <v>13</v>
      </c>
      <c r="H239" s="50"/>
      <c r="I239" s="50"/>
      <c r="J239" s="49">
        <f>F_Inputs!F237</f>
        <v>1</v>
      </c>
      <c r="K239" s="49">
        <f>F_Inputs!G237</f>
        <v>1</v>
      </c>
      <c r="L239" s="49">
        <f>F_Inputs!H237</f>
        <v>1</v>
      </c>
      <c r="M239" s="49">
        <f>F_Inputs!I237</f>
        <v>1</v>
      </c>
      <c r="N239" s="49">
        <f>F_Inputs!J237</f>
        <v>0</v>
      </c>
      <c r="O239" s="49">
        <f>F_Inputs!K237</f>
        <v>0</v>
      </c>
      <c r="P239" s="49">
        <f>F_Inputs!L237</f>
        <v>0</v>
      </c>
      <c r="Q239" s="49">
        <f>F_Inputs!M237</f>
        <v>0</v>
      </c>
      <c r="R239" s="49">
        <f>F_Inputs!N237</f>
        <v>0</v>
      </c>
      <c r="S239" s="49">
        <f>F_Inputs!O237</f>
        <v>0</v>
      </c>
    </row>
    <row r="240" spans="1:19" s="77" customFormat="1">
      <c r="A240" s="4"/>
      <c r="B240" s="4"/>
      <c r="C240" s="12"/>
      <c r="D240" s="11"/>
      <c r="E240" s="50" t="s">
        <v>252</v>
      </c>
      <c r="F240" s="50"/>
      <c r="G240" s="50" t="s">
        <v>13</v>
      </c>
      <c r="H240" s="50"/>
      <c r="I240" s="50"/>
      <c r="J240" s="49">
        <f>F_Inputs!F238</f>
        <v>75</v>
      </c>
      <c r="K240" s="49">
        <f>F_Inputs!G238</f>
        <v>75</v>
      </c>
      <c r="L240" s="49">
        <f>F_Inputs!H238</f>
        <v>75</v>
      </c>
      <c r="M240" s="49">
        <f>F_Inputs!I238</f>
        <v>75</v>
      </c>
      <c r="N240" s="49">
        <f>F_Inputs!J238</f>
        <v>0</v>
      </c>
      <c r="O240" s="49">
        <f>F_Inputs!K238</f>
        <v>0</v>
      </c>
      <c r="P240" s="49">
        <f>F_Inputs!L238</f>
        <v>0</v>
      </c>
      <c r="Q240" s="49">
        <f>F_Inputs!M238</f>
        <v>0</v>
      </c>
      <c r="R240" s="49">
        <f>F_Inputs!N238</f>
        <v>0</v>
      </c>
      <c r="S240" s="49">
        <f>F_Inputs!O238</f>
        <v>0</v>
      </c>
    </row>
    <row r="241" spans="1:19" s="76" customFormat="1">
      <c r="A241" s="4"/>
      <c r="B241" s="4"/>
      <c r="C241" s="12"/>
      <c r="D241" s="11"/>
      <c r="E241" s="50" t="s">
        <v>673</v>
      </c>
      <c r="F241" s="50"/>
      <c r="G241" s="50" t="s">
        <v>29</v>
      </c>
      <c r="H241" s="50"/>
      <c r="I241" s="50"/>
      <c r="J241" s="49">
        <f>F_Inputs!F239</f>
        <v>0</v>
      </c>
      <c r="K241" s="49">
        <f>F_Inputs!G239</f>
        <v>0</v>
      </c>
      <c r="L241" s="49">
        <f>F_Inputs!H239</f>
        <v>10.488</v>
      </c>
      <c r="M241" s="49">
        <f>F_Inputs!I239</f>
        <v>0</v>
      </c>
      <c r="N241" s="49">
        <f>F_Inputs!J239</f>
        <v>0</v>
      </c>
      <c r="O241" s="49">
        <f>F_Inputs!K239</f>
        <v>0</v>
      </c>
      <c r="P241" s="49">
        <f>F_Inputs!L239</f>
        <v>0</v>
      </c>
      <c r="Q241" s="49">
        <f>F_Inputs!M239</f>
        <v>0</v>
      </c>
      <c r="R241" s="49">
        <f>F_Inputs!N239</f>
        <v>0</v>
      </c>
      <c r="S241" s="49">
        <f>F_Inputs!O239</f>
        <v>0</v>
      </c>
    </row>
    <row r="242" spans="1:19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>
        <f>F_Inputs!F240</f>
        <v>0</v>
      </c>
      <c r="K242" s="49">
        <f>F_Inputs!G240</f>
        <v>0</v>
      </c>
      <c r="L242" s="49">
        <f>F_Inputs!H240</f>
        <v>0</v>
      </c>
      <c r="M242" s="49">
        <f>F_Inputs!I240</f>
        <v>0</v>
      </c>
      <c r="N242" s="49">
        <f>F_Inputs!J240</f>
        <v>0</v>
      </c>
      <c r="O242" s="49">
        <f>F_Inputs!K240</f>
        <v>0</v>
      </c>
      <c r="P242" s="49">
        <f>F_Inputs!L240</f>
        <v>0</v>
      </c>
      <c r="Q242" s="49">
        <f>F_Inputs!M240</f>
        <v>0</v>
      </c>
      <c r="R242" s="49">
        <f>F_Inputs!N240</f>
        <v>0</v>
      </c>
      <c r="S242" s="49">
        <f>F_Inputs!O240</f>
        <v>0</v>
      </c>
    </row>
    <row r="243" spans="1:19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>
        <f>F_Inputs!F241</f>
        <v>0</v>
      </c>
      <c r="K243" s="49">
        <f>F_Inputs!G241</f>
        <v>0</v>
      </c>
      <c r="L243" s="49">
        <f>F_Inputs!H241</f>
        <v>0</v>
      </c>
      <c r="M243" s="49">
        <f>F_Inputs!I241</f>
        <v>0</v>
      </c>
      <c r="N243" s="49">
        <f>F_Inputs!J241</f>
        <v>0</v>
      </c>
      <c r="O243" s="49">
        <f>F_Inputs!K241</f>
        <v>0</v>
      </c>
      <c r="P243" s="49">
        <f>F_Inputs!L241</f>
        <v>0</v>
      </c>
      <c r="Q243" s="49">
        <f>F_Inputs!M241</f>
        <v>0</v>
      </c>
      <c r="R243" s="49">
        <f>F_Inputs!N241</f>
        <v>0</v>
      </c>
      <c r="S243" s="49">
        <f>F_Inputs!O241</f>
        <v>0</v>
      </c>
    </row>
    <row r="244" spans="1:19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>
        <f>F_Inputs!F242</f>
        <v>0</v>
      </c>
      <c r="K244" s="49">
        <f>F_Inputs!G242</f>
        <v>0</v>
      </c>
      <c r="L244" s="49">
        <f>F_Inputs!H242</f>
        <v>0</v>
      </c>
      <c r="M244" s="49">
        <f>F_Inputs!I242</f>
        <v>0</v>
      </c>
      <c r="N244" s="49">
        <f>F_Inputs!J242</f>
        <v>0</v>
      </c>
      <c r="O244" s="49">
        <f>F_Inputs!K242</f>
        <v>0</v>
      </c>
      <c r="P244" s="49">
        <f>F_Inputs!L242</f>
        <v>0</v>
      </c>
      <c r="Q244" s="49">
        <f>F_Inputs!M242</f>
        <v>0</v>
      </c>
      <c r="R244" s="49">
        <f>F_Inputs!N242</f>
        <v>0</v>
      </c>
      <c r="S244" s="49">
        <f>F_Inputs!O242</f>
        <v>0</v>
      </c>
    </row>
    <row r="245" spans="1:19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>
        <f>F_Inputs!F243</f>
        <v>0</v>
      </c>
      <c r="K245" s="49">
        <f>F_Inputs!G243</f>
        <v>0</v>
      </c>
      <c r="L245" s="49">
        <f>F_Inputs!H243</f>
        <v>0</v>
      </c>
      <c r="M245" s="49">
        <f>F_Inputs!I243</f>
        <v>0</v>
      </c>
      <c r="N245" s="49">
        <f>F_Inputs!J243</f>
        <v>0</v>
      </c>
      <c r="O245" s="49">
        <f>F_Inputs!K243</f>
        <v>0</v>
      </c>
      <c r="P245" s="49">
        <f>F_Inputs!L243</f>
        <v>0</v>
      </c>
      <c r="Q245" s="49">
        <f>F_Inputs!M243</f>
        <v>0</v>
      </c>
      <c r="R245" s="49">
        <f>F_Inputs!N243</f>
        <v>0</v>
      </c>
      <c r="S245" s="49">
        <f>F_Inputs!O243</f>
        <v>0</v>
      </c>
    </row>
    <row r="246" spans="1:19">
      <c r="E246" s="82" t="s">
        <v>253</v>
      </c>
      <c r="F246" s="49"/>
      <c r="G246" s="82" t="s">
        <v>13</v>
      </c>
      <c r="H246" s="49"/>
      <c r="I246" s="49"/>
      <c r="J246" s="49">
        <f>F_Inputs!F244</f>
        <v>4.33</v>
      </c>
      <c r="K246" s="49">
        <f>F_Inputs!G244</f>
        <v>4.3</v>
      </c>
      <c r="L246" s="49">
        <f>F_Inputs!H244</f>
        <v>4.42</v>
      </c>
      <c r="M246" s="49">
        <f>F_Inputs!I244</f>
        <v>4.4800000000000004</v>
      </c>
      <c r="N246" s="49">
        <f>F_Inputs!J244</f>
        <v>4.5</v>
      </c>
      <c r="O246" s="49">
        <f>F_Inputs!K244</f>
        <v>0</v>
      </c>
      <c r="P246" s="49">
        <f>F_Inputs!L244</f>
        <v>0</v>
      </c>
      <c r="Q246" s="49">
        <f>F_Inputs!M244</f>
        <v>0</v>
      </c>
      <c r="R246" s="49">
        <f>F_Inputs!N244</f>
        <v>0</v>
      </c>
      <c r="S246" s="49">
        <f>F_Inputs!O244</f>
        <v>0</v>
      </c>
    </row>
    <row r="247" spans="1:19">
      <c r="E247" s="49" t="s">
        <v>254</v>
      </c>
      <c r="F247" s="49"/>
      <c r="G247" s="82" t="s">
        <v>13</v>
      </c>
      <c r="H247" s="49"/>
      <c r="I247" s="49"/>
      <c r="J247" s="49">
        <f>F_Inputs!F245</f>
        <v>4.37</v>
      </c>
      <c r="K247" s="49">
        <f>F_Inputs!G245</f>
        <v>4.5199999999999996</v>
      </c>
      <c r="L247" s="49">
        <f>F_Inputs!H245</f>
        <v>4.5</v>
      </c>
      <c r="M247" s="49">
        <f>F_Inputs!I245</f>
        <v>4.4800000000000004</v>
      </c>
      <c r="N247" s="49">
        <f>F_Inputs!J245</f>
        <v>4.5</v>
      </c>
      <c r="O247" s="49">
        <f>F_Inputs!K245</f>
        <v>0</v>
      </c>
      <c r="P247" s="49">
        <f>F_Inputs!L245</f>
        <v>0</v>
      </c>
      <c r="Q247" s="49">
        <f>F_Inputs!M245</f>
        <v>0</v>
      </c>
      <c r="R247" s="49">
        <f>F_Inputs!N245</f>
        <v>0</v>
      </c>
      <c r="S247" s="49">
        <f>F_Inputs!O245</f>
        <v>0</v>
      </c>
    </row>
    <row r="248" spans="1:19">
      <c r="E248" s="50" t="s">
        <v>255</v>
      </c>
      <c r="F248" s="49"/>
      <c r="G248" s="82" t="s">
        <v>13</v>
      </c>
      <c r="H248" s="49"/>
      <c r="I248" s="49"/>
      <c r="J248" s="49">
        <f>F_Inputs!F246</f>
        <v>4.5199999999999996</v>
      </c>
      <c r="K248" s="49">
        <f>F_Inputs!G246</f>
        <v>4.45</v>
      </c>
      <c r="L248" s="49">
        <f>F_Inputs!H246</f>
        <v>4.3600000000000003</v>
      </c>
      <c r="M248" s="49">
        <f>F_Inputs!I246</f>
        <v>4.4800000000000004</v>
      </c>
      <c r="N248" s="49">
        <f>F_Inputs!J246</f>
        <v>4.5</v>
      </c>
      <c r="O248" s="49">
        <f>F_Inputs!K246</f>
        <v>0</v>
      </c>
      <c r="P248" s="49">
        <f>F_Inputs!L246</f>
        <v>0</v>
      </c>
      <c r="Q248" s="49">
        <f>F_Inputs!M246</f>
        <v>0</v>
      </c>
      <c r="R248" s="49">
        <f>F_Inputs!N246</f>
        <v>0</v>
      </c>
      <c r="S248" s="49">
        <f>F_Inputs!O246</f>
        <v>0</v>
      </c>
    </row>
    <row r="249" spans="1:19">
      <c r="E249" s="50" t="s">
        <v>256</v>
      </c>
      <c r="F249" s="49"/>
      <c r="G249" s="82" t="s">
        <v>13</v>
      </c>
      <c r="H249" s="49"/>
      <c r="I249" s="49"/>
      <c r="J249" s="49">
        <f>F_Inputs!F247</f>
        <v>4.6100000000000003</v>
      </c>
      <c r="K249" s="49">
        <f>F_Inputs!G247</f>
        <v>4.4400000000000004</v>
      </c>
      <c r="L249" s="49">
        <f>F_Inputs!H247</f>
        <v>4.54</v>
      </c>
      <c r="M249" s="49">
        <f>F_Inputs!I247</f>
        <v>4.4800000000000004</v>
      </c>
      <c r="N249" s="49">
        <f>F_Inputs!J247</f>
        <v>4.5</v>
      </c>
      <c r="O249" s="49">
        <f>F_Inputs!K247</f>
        <v>0</v>
      </c>
      <c r="P249" s="49">
        <f>F_Inputs!L247</f>
        <v>0</v>
      </c>
      <c r="Q249" s="49">
        <f>F_Inputs!M247</f>
        <v>0</v>
      </c>
      <c r="R249" s="49">
        <f>F_Inputs!N247</f>
        <v>0</v>
      </c>
      <c r="S249" s="49">
        <f>F_Inputs!O247</f>
        <v>0</v>
      </c>
    </row>
    <row r="250" spans="1:19">
      <c r="E250" s="83" t="s">
        <v>257</v>
      </c>
      <c r="F250" s="49"/>
      <c r="G250" s="82" t="s">
        <v>13</v>
      </c>
      <c r="H250" s="49"/>
      <c r="I250" s="49"/>
      <c r="J250" s="49">
        <f>F_Inputs!F248</f>
        <v>64.828125</v>
      </c>
      <c r="K250" s="49">
        <f>F_Inputs!G248</f>
        <v>64.27</v>
      </c>
      <c r="L250" s="49">
        <f>F_Inputs!H248</f>
        <v>64.88</v>
      </c>
      <c r="M250" s="49">
        <f>F_Inputs!I248</f>
        <v>65.25</v>
      </c>
      <c r="N250" s="49">
        <f>F_Inputs!J248</f>
        <v>65.63</v>
      </c>
      <c r="O250" s="49">
        <f>F_Inputs!K248</f>
        <v>0</v>
      </c>
      <c r="P250" s="49">
        <f>F_Inputs!L248</f>
        <v>0</v>
      </c>
      <c r="Q250" s="49">
        <f>F_Inputs!M248</f>
        <v>0</v>
      </c>
      <c r="R250" s="49">
        <f>F_Inputs!N248</f>
        <v>0</v>
      </c>
      <c r="S250" s="49">
        <f>F_Inputs!O248</f>
        <v>0</v>
      </c>
    </row>
    <row r="251" spans="1:19">
      <c r="E251" s="83" t="s">
        <v>258</v>
      </c>
      <c r="F251" s="49"/>
      <c r="G251" s="82" t="s">
        <v>13</v>
      </c>
      <c r="H251" s="49"/>
      <c r="I251" s="49"/>
      <c r="J251" s="49">
        <f>F_Inputs!F249</f>
        <v>72.562499999999702</v>
      </c>
      <c r="K251" s="49">
        <f>F_Inputs!G249</f>
        <v>55.7</v>
      </c>
      <c r="L251" s="49">
        <f>F_Inputs!H249</f>
        <v>45.42</v>
      </c>
      <c r="M251" s="49">
        <f>F_Inputs!I249</f>
        <v>38.36</v>
      </c>
      <c r="N251" s="49">
        <f>F_Inputs!J249</f>
        <v>34.24</v>
      </c>
      <c r="O251" s="49">
        <f>F_Inputs!K249</f>
        <v>0</v>
      </c>
      <c r="P251" s="49">
        <f>F_Inputs!L249</f>
        <v>0</v>
      </c>
      <c r="Q251" s="49">
        <f>F_Inputs!M249</f>
        <v>0</v>
      </c>
      <c r="R251" s="49">
        <f>F_Inputs!N249</f>
        <v>0</v>
      </c>
      <c r="S251" s="49">
        <f>F_Inputs!O249</f>
        <v>0</v>
      </c>
    </row>
    <row r="252" spans="1:19">
      <c r="E252" s="83" t="s">
        <v>259</v>
      </c>
      <c r="F252" s="49"/>
      <c r="G252" s="82" t="s">
        <v>13</v>
      </c>
      <c r="H252" s="49"/>
      <c r="I252" s="49"/>
      <c r="J252" s="49">
        <f>F_Inputs!F250</f>
        <v>21.371874999999999</v>
      </c>
      <c r="K252" s="49">
        <f>F_Inputs!G250</f>
        <v>22.215</v>
      </c>
      <c r="L252" s="49">
        <f>F_Inputs!H250</f>
        <v>22.728999999999999</v>
      </c>
      <c r="M252" s="49">
        <f>F_Inputs!I250</f>
        <v>23.082000000000001</v>
      </c>
      <c r="N252" s="49">
        <f>F_Inputs!J250</f>
        <v>23.288</v>
      </c>
      <c r="O252" s="49">
        <f>F_Inputs!K250</f>
        <v>0</v>
      </c>
      <c r="P252" s="49">
        <f>F_Inputs!L250</f>
        <v>0</v>
      </c>
      <c r="Q252" s="49">
        <f>F_Inputs!M250</f>
        <v>0</v>
      </c>
      <c r="R252" s="49">
        <f>F_Inputs!N250</f>
        <v>0</v>
      </c>
      <c r="S252" s="49">
        <f>F_Inputs!O250</f>
        <v>0</v>
      </c>
    </row>
    <row r="253" spans="1:19">
      <c r="E253" s="50" t="s">
        <v>260</v>
      </c>
      <c r="F253" s="49"/>
      <c r="G253" s="82" t="s">
        <v>13</v>
      </c>
      <c r="H253" s="49"/>
      <c r="I253" s="49"/>
      <c r="J253" s="49">
        <f>F_Inputs!F251</f>
        <v>86.2</v>
      </c>
      <c r="K253" s="49">
        <f>F_Inputs!G251</f>
        <v>86.484999999999999</v>
      </c>
      <c r="L253" s="49">
        <f>F_Inputs!H251</f>
        <v>87.608999999999995</v>
      </c>
      <c r="M253" s="49">
        <f>F_Inputs!I251</f>
        <v>88.331999999999994</v>
      </c>
      <c r="N253" s="49">
        <f>F_Inputs!J251</f>
        <v>88.918000000000006</v>
      </c>
      <c r="O253" s="49">
        <f>F_Inputs!K251</f>
        <v>0</v>
      </c>
      <c r="P253" s="49">
        <f>F_Inputs!L251</f>
        <v>0</v>
      </c>
      <c r="Q253" s="49">
        <f>F_Inputs!M251</f>
        <v>0</v>
      </c>
      <c r="R253" s="49">
        <f>F_Inputs!N251</f>
        <v>0</v>
      </c>
      <c r="S253" s="49">
        <f>F_Inputs!O251</f>
        <v>0</v>
      </c>
    </row>
    <row r="254" spans="1:19">
      <c r="E254" s="82" t="s">
        <v>261</v>
      </c>
      <c r="F254" s="49"/>
      <c r="G254" s="82" t="s">
        <v>13</v>
      </c>
      <c r="H254" s="49"/>
      <c r="I254" s="49"/>
      <c r="J254" s="49">
        <f>F_Inputs!F252</f>
        <v>4.33</v>
      </c>
      <c r="K254" s="49">
        <f>F_Inputs!G252</f>
        <v>4.3</v>
      </c>
      <c r="L254" s="49">
        <f>F_Inputs!H252</f>
        <v>4.42</v>
      </c>
      <c r="M254" s="49">
        <f>F_Inputs!I252</f>
        <v>4.45</v>
      </c>
      <c r="N254" s="49">
        <f>F_Inputs!J252</f>
        <v>0</v>
      </c>
      <c r="O254" s="49">
        <f>F_Inputs!K252</f>
        <v>0</v>
      </c>
      <c r="P254" s="49">
        <f>F_Inputs!L252</f>
        <v>0</v>
      </c>
      <c r="Q254" s="49">
        <f>F_Inputs!M252</f>
        <v>0</v>
      </c>
      <c r="R254" s="49">
        <f>F_Inputs!N252</f>
        <v>0</v>
      </c>
      <c r="S254" s="49">
        <f>F_Inputs!O252</f>
        <v>0</v>
      </c>
    </row>
    <row r="255" spans="1:19">
      <c r="E255" s="82" t="s">
        <v>262</v>
      </c>
      <c r="F255" s="49"/>
      <c r="G255" s="82" t="s">
        <v>13</v>
      </c>
      <c r="H255" s="49"/>
      <c r="I255" s="49"/>
      <c r="J255" s="49">
        <f>F_Inputs!F253</f>
        <v>4.37</v>
      </c>
      <c r="K255" s="49">
        <f>F_Inputs!G253</f>
        <v>4.5199999999999996</v>
      </c>
      <c r="L255" s="49">
        <f>F_Inputs!H253</f>
        <v>4.5</v>
      </c>
      <c r="M255" s="49">
        <f>F_Inputs!I253</f>
        <v>4.2699999999999996</v>
      </c>
      <c r="N255" s="49">
        <f>F_Inputs!J253</f>
        <v>0</v>
      </c>
      <c r="O255" s="49">
        <f>F_Inputs!K253</f>
        <v>0</v>
      </c>
      <c r="P255" s="49">
        <f>F_Inputs!L253</f>
        <v>0</v>
      </c>
      <c r="Q255" s="49">
        <f>F_Inputs!M253</f>
        <v>0</v>
      </c>
      <c r="R255" s="49">
        <f>F_Inputs!N253</f>
        <v>0</v>
      </c>
      <c r="S255" s="49">
        <f>F_Inputs!O253</f>
        <v>0</v>
      </c>
    </row>
    <row r="256" spans="1:19">
      <c r="E256" s="50" t="s">
        <v>263</v>
      </c>
      <c r="F256" s="49"/>
      <c r="G256" s="82" t="s">
        <v>13</v>
      </c>
      <c r="H256" s="49"/>
      <c r="I256" s="49"/>
      <c r="J256" s="49">
        <f>F_Inputs!F254</f>
        <v>4.5199999999999996</v>
      </c>
      <c r="K256" s="49">
        <f>F_Inputs!G254</f>
        <v>4.45</v>
      </c>
      <c r="L256" s="49">
        <f>F_Inputs!H254</f>
        <v>4.3600000000000003</v>
      </c>
      <c r="M256" s="49">
        <f>F_Inputs!I254</f>
        <v>4.3600000000000003</v>
      </c>
      <c r="N256" s="49">
        <f>F_Inputs!J254</f>
        <v>0</v>
      </c>
      <c r="O256" s="49">
        <f>F_Inputs!K254</f>
        <v>0</v>
      </c>
      <c r="P256" s="49">
        <f>F_Inputs!L254</f>
        <v>0</v>
      </c>
      <c r="Q256" s="49">
        <f>F_Inputs!M254</f>
        <v>0</v>
      </c>
      <c r="R256" s="49">
        <f>F_Inputs!N254</f>
        <v>0</v>
      </c>
      <c r="S256" s="49">
        <f>F_Inputs!O254</f>
        <v>0</v>
      </c>
    </row>
    <row r="257" spans="1:19">
      <c r="E257" s="50" t="s">
        <v>264</v>
      </c>
      <c r="F257" s="49"/>
      <c r="G257" s="82" t="s">
        <v>13</v>
      </c>
      <c r="H257" s="49"/>
      <c r="I257" s="49"/>
      <c r="J257" s="49">
        <f>F_Inputs!F255</f>
        <v>4.6100000000000003</v>
      </c>
      <c r="K257" s="49">
        <f>F_Inputs!G255</f>
        <v>4.4400000000000004</v>
      </c>
      <c r="L257" s="49">
        <f>F_Inputs!H255</f>
        <v>4.54</v>
      </c>
      <c r="M257" s="49">
        <f>F_Inputs!I255</f>
        <v>0</v>
      </c>
      <c r="N257" s="49">
        <f>F_Inputs!J255</f>
        <v>0</v>
      </c>
      <c r="O257" s="49">
        <f>F_Inputs!K255</f>
        <v>0</v>
      </c>
      <c r="P257" s="49">
        <f>F_Inputs!L255</f>
        <v>0</v>
      </c>
      <c r="Q257" s="49">
        <f>F_Inputs!M255</f>
        <v>0</v>
      </c>
      <c r="R257" s="49">
        <f>F_Inputs!N255</f>
        <v>0</v>
      </c>
      <c r="S257" s="49">
        <f>F_Inputs!O255</f>
        <v>0</v>
      </c>
    </row>
    <row r="258" spans="1:19" s="76" customFormat="1">
      <c r="A258" s="4"/>
      <c r="B258" s="4"/>
      <c r="C258" s="12"/>
      <c r="D258" s="11"/>
      <c r="E258" s="50" t="s">
        <v>500</v>
      </c>
      <c r="F258" s="50"/>
      <c r="G258" s="50" t="s">
        <v>13</v>
      </c>
      <c r="H258" s="50"/>
      <c r="I258" s="50"/>
      <c r="J258" s="49">
        <f>F_Inputs!F256</f>
        <v>5</v>
      </c>
      <c r="K258" s="49">
        <f>F_Inputs!G256</f>
        <v>5</v>
      </c>
      <c r="L258" s="49">
        <f>F_Inputs!H256</f>
        <v>5</v>
      </c>
      <c r="M258" s="49">
        <f>F_Inputs!I256</f>
        <v>5</v>
      </c>
      <c r="N258" s="49">
        <f>F_Inputs!J256</f>
        <v>0</v>
      </c>
      <c r="O258" s="49">
        <f>F_Inputs!K256</f>
        <v>0</v>
      </c>
      <c r="P258" s="49">
        <f>F_Inputs!L256</f>
        <v>0</v>
      </c>
      <c r="Q258" s="49">
        <f>F_Inputs!M256</f>
        <v>0</v>
      </c>
      <c r="R258" s="49">
        <f>F_Inputs!N256</f>
        <v>0</v>
      </c>
      <c r="S258" s="49">
        <f>F_Inputs!O256</f>
        <v>0</v>
      </c>
    </row>
    <row r="259" spans="1:19" s="76" customFormat="1">
      <c r="A259" s="4"/>
      <c r="B259" s="4"/>
      <c r="C259" s="12"/>
      <c r="D259" s="11"/>
      <c r="E259" s="50" t="s">
        <v>516</v>
      </c>
      <c r="F259" s="50"/>
      <c r="G259" s="50" t="s">
        <v>13</v>
      </c>
      <c r="H259" s="50"/>
      <c r="I259" s="50"/>
      <c r="J259" s="49">
        <f>F_Inputs!F257</f>
        <v>1</v>
      </c>
      <c r="K259" s="49">
        <f>F_Inputs!G257</f>
        <v>1</v>
      </c>
      <c r="L259" s="49">
        <f>F_Inputs!H257</f>
        <v>1</v>
      </c>
      <c r="M259" s="49">
        <f>F_Inputs!I257</f>
        <v>1</v>
      </c>
      <c r="N259" s="49">
        <f>F_Inputs!J257</f>
        <v>0</v>
      </c>
      <c r="O259" s="49">
        <f>F_Inputs!K257</f>
        <v>0</v>
      </c>
      <c r="P259" s="49">
        <f>F_Inputs!L257</f>
        <v>0</v>
      </c>
      <c r="Q259" s="49">
        <f>F_Inputs!M257</f>
        <v>0</v>
      </c>
      <c r="R259" s="49">
        <f>F_Inputs!N257</f>
        <v>0</v>
      </c>
      <c r="S259" s="49">
        <f>F_Inputs!O257</f>
        <v>0</v>
      </c>
    </row>
    <row r="260" spans="1:19" s="77" customFormat="1">
      <c r="A260" s="4"/>
      <c r="B260" s="4"/>
      <c r="C260" s="12"/>
      <c r="D260" s="11"/>
      <c r="E260" s="50" t="s">
        <v>265</v>
      </c>
      <c r="F260" s="50"/>
      <c r="G260" s="50" t="s">
        <v>13</v>
      </c>
      <c r="H260" s="50"/>
      <c r="I260" s="50"/>
      <c r="J260" s="49">
        <f>F_Inputs!F258</f>
        <v>75</v>
      </c>
      <c r="K260" s="49">
        <f>F_Inputs!G258</f>
        <v>75</v>
      </c>
      <c r="L260" s="49">
        <f>F_Inputs!H258</f>
        <v>75</v>
      </c>
      <c r="M260" s="49">
        <f>F_Inputs!I258</f>
        <v>75</v>
      </c>
      <c r="N260" s="49">
        <f>F_Inputs!J258</f>
        <v>0</v>
      </c>
      <c r="O260" s="49">
        <f>F_Inputs!K258</f>
        <v>0</v>
      </c>
      <c r="P260" s="49">
        <f>F_Inputs!L258</f>
        <v>0</v>
      </c>
      <c r="Q260" s="49">
        <f>F_Inputs!M258</f>
        <v>0</v>
      </c>
      <c r="R260" s="49">
        <f>F_Inputs!N258</f>
        <v>0</v>
      </c>
      <c r="S260" s="49">
        <f>F_Inputs!O258</f>
        <v>0</v>
      </c>
    </row>
    <row r="261" spans="1:19" s="76" customFormat="1">
      <c r="A261" s="4"/>
      <c r="B261" s="4"/>
      <c r="C261" s="12"/>
      <c r="D261" s="11"/>
      <c r="E261" s="50" t="s">
        <v>674</v>
      </c>
      <c r="F261" s="50"/>
      <c r="G261" s="50" t="s">
        <v>29</v>
      </c>
      <c r="H261" s="50"/>
      <c r="I261" s="50"/>
      <c r="J261" s="49">
        <f>F_Inputs!F259</f>
        <v>0</v>
      </c>
      <c r="K261" s="49">
        <f>F_Inputs!G259</f>
        <v>0</v>
      </c>
      <c r="L261" s="49">
        <f>F_Inputs!H259</f>
        <v>5.0979999999999999</v>
      </c>
      <c r="M261" s="49">
        <f>F_Inputs!I259</f>
        <v>0</v>
      </c>
      <c r="N261" s="49">
        <f>F_Inputs!J259</f>
        <v>0</v>
      </c>
      <c r="O261" s="49">
        <f>F_Inputs!K259</f>
        <v>0</v>
      </c>
      <c r="P261" s="49">
        <f>F_Inputs!L259</f>
        <v>0</v>
      </c>
      <c r="Q261" s="49">
        <f>F_Inputs!M259</f>
        <v>0</v>
      </c>
      <c r="R261" s="49">
        <f>F_Inputs!N259</f>
        <v>0</v>
      </c>
      <c r="S261" s="49">
        <f>F_Inputs!O259</f>
        <v>0</v>
      </c>
    </row>
    <row r="262" spans="1:19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>
        <f>F_Inputs!F260</f>
        <v>0</v>
      </c>
      <c r="K262" s="49">
        <f>F_Inputs!G260</f>
        <v>0</v>
      </c>
      <c r="L262" s="49">
        <f>F_Inputs!H260</f>
        <v>0</v>
      </c>
      <c r="M262" s="49">
        <f>F_Inputs!I260</f>
        <v>0</v>
      </c>
      <c r="N262" s="49">
        <f>F_Inputs!J260</f>
        <v>0</v>
      </c>
      <c r="O262" s="49">
        <f>F_Inputs!K260</f>
        <v>0</v>
      </c>
      <c r="P262" s="49">
        <f>F_Inputs!L260</f>
        <v>0</v>
      </c>
      <c r="Q262" s="49">
        <f>F_Inputs!M260</f>
        <v>0</v>
      </c>
      <c r="R262" s="49">
        <f>F_Inputs!N260</f>
        <v>0</v>
      </c>
      <c r="S262" s="49">
        <f>F_Inputs!O260</f>
        <v>0</v>
      </c>
    </row>
    <row r="263" spans="1:19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>
        <f>F_Inputs!F261</f>
        <v>0</v>
      </c>
      <c r="K263" s="49">
        <f>F_Inputs!G261</f>
        <v>0</v>
      </c>
      <c r="L263" s="49">
        <f>F_Inputs!H261</f>
        <v>0</v>
      </c>
      <c r="M263" s="49">
        <f>F_Inputs!I261</f>
        <v>0</v>
      </c>
      <c r="N263" s="49">
        <f>F_Inputs!J261</f>
        <v>0</v>
      </c>
      <c r="O263" s="49">
        <f>F_Inputs!K261</f>
        <v>0</v>
      </c>
      <c r="P263" s="49">
        <f>F_Inputs!L261</f>
        <v>0</v>
      </c>
      <c r="Q263" s="49">
        <f>F_Inputs!M261</f>
        <v>0</v>
      </c>
      <c r="R263" s="49">
        <f>F_Inputs!N261</f>
        <v>0</v>
      </c>
      <c r="S263" s="49">
        <f>F_Inputs!O261</f>
        <v>0</v>
      </c>
    </row>
    <row r="264" spans="1:19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>
        <f>F_Inputs!F262</f>
        <v>0</v>
      </c>
      <c r="K264" s="49">
        <f>F_Inputs!G262</f>
        <v>0</v>
      </c>
      <c r="L264" s="49">
        <f>F_Inputs!H262</f>
        <v>0</v>
      </c>
      <c r="M264" s="49">
        <f>F_Inputs!I262</f>
        <v>0</v>
      </c>
      <c r="N264" s="49">
        <f>F_Inputs!J262</f>
        <v>0</v>
      </c>
      <c r="O264" s="49">
        <f>F_Inputs!K262</f>
        <v>0</v>
      </c>
      <c r="P264" s="49">
        <f>F_Inputs!L262</f>
        <v>0</v>
      </c>
      <c r="Q264" s="49">
        <f>F_Inputs!M262</f>
        <v>0</v>
      </c>
      <c r="R264" s="49">
        <f>F_Inputs!N262</f>
        <v>0</v>
      </c>
      <c r="S264" s="49">
        <f>F_Inputs!O262</f>
        <v>0</v>
      </c>
    </row>
    <row r="265" spans="1:19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>
        <f>F_Inputs!F263</f>
        <v>0</v>
      </c>
      <c r="K265" s="49">
        <f>F_Inputs!G263</f>
        <v>0</v>
      </c>
      <c r="L265" s="49">
        <f>F_Inputs!H263</f>
        <v>0</v>
      </c>
      <c r="M265" s="49">
        <f>F_Inputs!I263</f>
        <v>0</v>
      </c>
      <c r="N265" s="49">
        <f>F_Inputs!J263</f>
        <v>0</v>
      </c>
      <c r="O265" s="49">
        <f>F_Inputs!K263</f>
        <v>0</v>
      </c>
      <c r="P265" s="49">
        <f>F_Inputs!L263</f>
        <v>0</v>
      </c>
      <c r="Q265" s="49">
        <f>F_Inputs!M263</f>
        <v>0</v>
      </c>
      <c r="R265" s="49">
        <f>F_Inputs!N263</f>
        <v>0</v>
      </c>
      <c r="S265" s="49">
        <f>F_Inputs!O263</f>
        <v>0</v>
      </c>
    </row>
    <row r="266" spans="1:19">
      <c r="E266" s="82" t="s">
        <v>65</v>
      </c>
      <c r="F266" s="49"/>
      <c r="G266" s="82" t="s">
        <v>13</v>
      </c>
      <c r="H266" s="49"/>
      <c r="I266" s="49"/>
      <c r="J266" s="49">
        <f>'Data merge'!J26</f>
        <v>4.42</v>
      </c>
      <c r="K266" s="49">
        <f>'Data merge'!K26</f>
        <v>4.38</v>
      </c>
      <c r="L266" s="49">
        <f>'Data merge'!L26</f>
        <v>4.53</v>
      </c>
      <c r="M266" s="49">
        <f>'Data merge'!M26</f>
        <v>4.43</v>
      </c>
      <c r="N266" s="49">
        <f>'Data merge'!N26</f>
        <v>4.53</v>
      </c>
      <c r="O266" s="49">
        <f>'Data merge'!O26</f>
        <v>0</v>
      </c>
      <c r="P266" s="49">
        <f>'Data merge'!P26</f>
        <v>0</v>
      </c>
      <c r="Q266" s="49">
        <f>'Data merge'!Q26</f>
        <v>0</v>
      </c>
      <c r="R266" s="49">
        <f>'Data merge'!R26</f>
        <v>0</v>
      </c>
      <c r="S266" s="49">
        <f>'Data merge'!S26</f>
        <v>0</v>
      </c>
    </row>
    <row r="267" spans="1:19">
      <c r="E267" s="49" t="s">
        <v>66</v>
      </c>
      <c r="F267" s="49"/>
      <c r="G267" s="82" t="s">
        <v>13</v>
      </c>
      <c r="H267" s="49"/>
      <c r="I267" s="49"/>
      <c r="J267" s="49">
        <f>'Data merge'!J27</f>
        <v>4.43</v>
      </c>
      <c r="K267" s="49">
        <f>'Data merge'!K27</f>
        <v>4.3600000000000003</v>
      </c>
      <c r="L267" s="49">
        <f>'Data merge'!L27</f>
        <v>4.5</v>
      </c>
      <c r="M267" s="49">
        <f>'Data merge'!M27</f>
        <v>4.45</v>
      </c>
      <c r="N267" s="49">
        <f>'Data merge'!N27</f>
        <v>4.54</v>
      </c>
      <c r="O267" s="49">
        <f>'Data merge'!O27</f>
        <v>0</v>
      </c>
      <c r="P267" s="49">
        <f>'Data merge'!P27</f>
        <v>0</v>
      </c>
      <c r="Q267" s="49">
        <f>'Data merge'!Q27</f>
        <v>0</v>
      </c>
      <c r="R267" s="49">
        <f>'Data merge'!R27</f>
        <v>0</v>
      </c>
      <c r="S267" s="49">
        <f>'Data merge'!S27</f>
        <v>0</v>
      </c>
    </row>
    <row r="268" spans="1:19">
      <c r="E268" s="50" t="s">
        <v>67</v>
      </c>
      <c r="F268" s="49"/>
      <c r="G268" s="82" t="s">
        <v>13</v>
      </c>
      <c r="H268" s="49"/>
      <c r="I268" s="49"/>
      <c r="J268" s="49">
        <f>'Data merge'!J28</f>
        <v>4.3499999999999996</v>
      </c>
      <c r="K268" s="49">
        <f>'Data merge'!K28</f>
        <v>4.54</v>
      </c>
      <c r="L268" s="49">
        <f>'Data merge'!L28</f>
        <v>4.45</v>
      </c>
      <c r="M268" s="49">
        <f>'Data merge'!M28</f>
        <v>4.5</v>
      </c>
      <c r="N268" s="49">
        <f>'Data merge'!N28</f>
        <v>4.5599999999999996</v>
      </c>
      <c r="O268" s="49">
        <f>'Data merge'!O28</f>
        <v>0</v>
      </c>
      <c r="P268" s="49">
        <f>'Data merge'!P28</f>
        <v>0</v>
      </c>
      <c r="Q268" s="49">
        <f>'Data merge'!Q28</f>
        <v>0</v>
      </c>
      <c r="R268" s="49">
        <f>'Data merge'!R28</f>
        <v>0</v>
      </c>
      <c r="S268" s="49">
        <f>'Data merge'!S28</f>
        <v>0</v>
      </c>
    </row>
    <row r="269" spans="1:19">
      <c r="E269" s="50" t="s">
        <v>68</v>
      </c>
      <c r="F269" s="49"/>
      <c r="G269" s="82" t="s">
        <v>13</v>
      </c>
      <c r="H269" s="49"/>
      <c r="I269" s="49"/>
      <c r="J269" s="49">
        <f>'Data merge'!J29</f>
        <v>4.59</v>
      </c>
      <c r="K269" s="49">
        <f>'Data merge'!K29</f>
        <v>4.57</v>
      </c>
      <c r="L269" s="49">
        <f>'Data merge'!L29</f>
        <v>4.3099999999999996</v>
      </c>
      <c r="M269" s="49">
        <f>'Data merge'!M29</f>
        <v>4.5</v>
      </c>
      <c r="N269" s="49">
        <f>'Data merge'!N29</f>
        <v>4.58</v>
      </c>
      <c r="O269" s="49">
        <f>'Data merge'!O29</f>
        <v>0</v>
      </c>
      <c r="P269" s="49">
        <f>'Data merge'!P29</f>
        <v>0</v>
      </c>
      <c r="Q269" s="49">
        <f>'Data merge'!Q29</f>
        <v>0</v>
      </c>
      <c r="R269" s="49">
        <f>'Data merge'!R29</f>
        <v>0</v>
      </c>
      <c r="S269" s="49">
        <f>'Data merge'!S29</f>
        <v>0</v>
      </c>
    </row>
    <row r="270" spans="1:19">
      <c r="E270" s="83" t="s">
        <v>69</v>
      </c>
      <c r="F270" s="49"/>
      <c r="G270" s="82" t="s">
        <v>13</v>
      </c>
      <c r="H270" s="49"/>
      <c r="I270" s="49"/>
      <c r="J270" s="49">
        <f>'Data merge'!J30</f>
        <v>64.640625</v>
      </c>
      <c r="K270" s="49">
        <f>'Data merge'!K30</f>
        <v>64.921880000000002</v>
      </c>
      <c r="L270" s="49">
        <f>'Data merge'!L30</f>
        <v>64.64</v>
      </c>
      <c r="M270" s="49">
        <f>'Data merge'!M30</f>
        <v>65.040000000000006</v>
      </c>
      <c r="N270" s="49">
        <f>'Data merge'!N30</f>
        <v>65.9765625</v>
      </c>
      <c r="O270" s="49">
        <f>'Data merge'!O30</f>
        <v>0</v>
      </c>
      <c r="P270" s="49">
        <f>'Data merge'!P30</f>
        <v>0</v>
      </c>
      <c r="Q270" s="49">
        <f>'Data merge'!Q30</f>
        <v>0</v>
      </c>
      <c r="R270" s="49">
        <f>'Data merge'!R30</f>
        <v>0</v>
      </c>
      <c r="S270" s="49">
        <f>'Data merge'!S30</f>
        <v>0</v>
      </c>
    </row>
    <row r="271" spans="1:19">
      <c r="E271" s="83" t="s">
        <v>70</v>
      </c>
      <c r="F271" s="49"/>
      <c r="G271" s="82" t="s">
        <v>13</v>
      </c>
      <c r="H271" s="49"/>
      <c r="I271" s="49"/>
      <c r="J271" s="49">
        <f>'Data merge'!J31</f>
        <v>124.41249999999999</v>
      </c>
      <c r="K271" s="49">
        <f>'Data merge'!K31</f>
        <v>78.760000000000005</v>
      </c>
      <c r="L271" s="49">
        <f>'Data merge'!L31</f>
        <v>61.85</v>
      </c>
      <c r="M271" s="49">
        <f>'Data merge'!M31</f>
        <v>62.33</v>
      </c>
      <c r="N271" s="49">
        <f>'Data merge'!N31</f>
        <v>27.990785769132302</v>
      </c>
      <c r="O271" s="49">
        <f>'Data merge'!O31</f>
        <v>0</v>
      </c>
      <c r="P271" s="49">
        <f>'Data merge'!P31</f>
        <v>0</v>
      </c>
      <c r="Q271" s="49">
        <f>'Data merge'!Q31</f>
        <v>0</v>
      </c>
      <c r="R271" s="49">
        <f>'Data merge'!R31</f>
        <v>0</v>
      </c>
      <c r="S271" s="49">
        <f>'Data merge'!S31</f>
        <v>0</v>
      </c>
    </row>
    <row r="272" spans="1:19">
      <c r="E272" s="83" t="s">
        <v>71</v>
      </c>
      <c r="F272" s="49"/>
      <c r="G272" s="82" t="s">
        <v>13</v>
      </c>
      <c r="H272" s="49"/>
      <c r="I272" s="49"/>
      <c r="J272" s="49">
        <f>'Data merge'!J32</f>
        <v>18.779375000000002</v>
      </c>
      <c r="K272" s="49">
        <f>'Data merge'!K32</f>
        <v>21.062000000000001</v>
      </c>
      <c r="L272" s="49">
        <f>'Data merge'!L32</f>
        <v>21.907499999999999</v>
      </c>
      <c r="M272" s="49">
        <f>'Data merge'!M32</f>
        <v>21.883500000000002</v>
      </c>
      <c r="N272" s="49">
        <f>'Data merge'!N32</f>
        <v>23.600460711543398</v>
      </c>
      <c r="O272" s="49">
        <f>'Data merge'!O32</f>
        <v>0</v>
      </c>
      <c r="P272" s="49">
        <f>'Data merge'!P32</f>
        <v>0</v>
      </c>
      <c r="Q272" s="49">
        <f>'Data merge'!Q32</f>
        <v>0</v>
      </c>
      <c r="R272" s="49">
        <f>'Data merge'!R32</f>
        <v>0</v>
      </c>
      <c r="S272" s="49">
        <f>'Data merge'!S32</f>
        <v>0</v>
      </c>
    </row>
    <row r="273" spans="1:19">
      <c r="E273" s="50" t="s">
        <v>72</v>
      </c>
      <c r="F273" s="49"/>
      <c r="G273" s="82" t="s">
        <v>13</v>
      </c>
      <c r="H273" s="49"/>
      <c r="I273" s="49"/>
      <c r="J273" s="49">
        <f>'Data merge'!J33</f>
        <v>83.42</v>
      </c>
      <c r="K273" s="49">
        <f>'Data merge'!K33</f>
        <v>85.983879999999999</v>
      </c>
      <c r="L273" s="49">
        <f>'Data merge'!L33</f>
        <v>86.547499999999999</v>
      </c>
      <c r="M273" s="49">
        <f>'Data merge'!M33</f>
        <v>86.923500000000004</v>
      </c>
      <c r="N273" s="49">
        <f>'Data merge'!N33</f>
        <v>89.577023211543406</v>
      </c>
      <c r="O273" s="49">
        <f>'Data merge'!O33</f>
        <v>0</v>
      </c>
      <c r="P273" s="49">
        <f>'Data merge'!P33</f>
        <v>0</v>
      </c>
      <c r="Q273" s="49">
        <f>'Data merge'!Q33</f>
        <v>0</v>
      </c>
      <c r="R273" s="49">
        <f>'Data merge'!R33</f>
        <v>0</v>
      </c>
      <c r="S273" s="49">
        <f>'Data merge'!S33</f>
        <v>0</v>
      </c>
    </row>
    <row r="274" spans="1:19">
      <c r="E274" s="82" t="s">
        <v>73</v>
      </c>
      <c r="F274" s="49"/>
      <c r="G274" s="82" t="s">
        <v>13</v>
      </c>
      <c r="H274" s="49"/>
      <c r="I274" s="49"/>
      <c r="J274" s="49">
        <f>'Data merge'!J34</f>
        <v>4.42</v>
      </c>
      <c r="K274" s="49">
        <f>'Data merge'!K34</f>
        <v>4.38</v>
      </c>
      <c r="L274" s="49">
        <f>'Data merge'!L34</f>
        <v>4.53</v>
      </c>
      <c r="M274" s="49">
        <f>'Data merge'!M34</f>
        <v>4.1900000000000004</v>
      </c>
      <c r="N274" s="49">
        <f>'Data merge'!N34</f>
        <v>0</v>
      </c>
      <c r="O274" s="49">
        <f>'Data merge'!O34</f>
        <v>0</v>
      </c>
      <c r="P274" s="49">
        <f>'Data merge'!P34</f>
        <v>0</v>
      </c>
      <c r="Q274" s="49">
        <f>'Data merge'!Q34</f>
        <v>0</v>
      </c>
      <c r="R274" s="49">
        <f>'Data merge'!R34</f>
        <v>0</v>
      </c>
      <c r="S274" s="49">
        <f>'Data merge'!S34</f>
        <v>0</v>
      </c>
    </row>
    <row r="275" spans="1:19">
      <c r="E275" s="82" t="s">
        <v>74</v>
      </c>
      <c r="F275" s="49"/>
      <c r="G275" s="82" t="s">
        <v>13</v>
      </c>
      <c r="H275" s="49"/>
      <c r="I275" s="49"/>
      <c r="J275" s="49">
        <f>'Data merge'!J35</f>
        <v>4.43</v>
      </c>
      <c r="K275" s="49">
        <f>'Data merge'!K35</f>
        <v>4.3600000000000003</v>
      </c>
      <c r="L275" s="49">
        <f>'Data merge'!L35</f>
        <v>4.5</v>
      </c>
      <c r="M275" s="49">
        <f>'Data merge'!M35</f>
        <v>3.52</v>
      </c>
      <c r="N275" s="49">
        <f>'Data merge'!N35</f>
        <v>0</v>
      </c>
      <c r="O275" s="49">
        <f>'Data merge'!O35</f>
        <v>0</v>
      </c>
      <c r="P275" s="49">
        <f>'Data merge'!P35</f>
        <v>0</v>
      </c>
      <c r="Q275" s="49">
        <f>'Data merge'!Q35</f>
        <v>0</v>
      </c>
      <c r="R275" s="49">
        <f>'Data merge'!R35</f>
        <v>0</v>
      </c>
      <c r="S275" s="49">
        <f>'Data merge'!S35</f>
        <v>0</v>
      </c>
    </row>
    <row r="276" spans="1:19">
      <c r="E276" s="50" t="s">
        <v>75</v>
      </c>
      <c r="F276" s="49"/>
      <c r="G276" s="82" t="s">
        <v>13</v>
      </c>
      <c r="H276" s="49"/>
      <c r="I276" s="49"/>
      <c r="J276" s="49">
        <f>'Data merge'!J36</f>
        <v>4.3499999999999996</v>
      </c>
      <c r="K276" s="49">
        <f>'Data merge'!K36</f>
        <v>4.54</v>
      </c>
      <c r="L276" s="49">
        <f>'Data merge'!L36</f>
        <v>4.45</v>
      </c>
      <c r="M276" s="49">
        <f>'Data merge'!M36</f>
        <v>4.25</v>
      </c>
      <c r="N276" s="49">
        <f>'Data merge'!N36</f>
        <v>0</v>
      </c>
      <c r="O276" s="49">
        <f>'Data merge'!O36</f>
        <v>0</v>
      </c>
      <c r="P276" s="49">
        <f>'Data merge'!P36</f>
        <v>0</v>
      </c>
      <c r="Q276" s="49">
        <f>'Data merge'!Q36</f>
        <v>0</v>
      </c>
      <c r="R276" s="49">
        <f>'Data merge'!R36</f>
        <v>0</v>
      </c>
      <c r="S276" s="49">
        <f>'Data merge'!S36</f>
        <v>0</v>
      </c>
    </row>
    <row r="277" spans="1:19">
      <c r="E277" s="50" t="s">
        <v>76</v>
      </c>
      <c r="F277" s="49"/>
      <c r="G277" s="82" t="s">
        <v>13</v>
      </c>
      <c r="H277" s="49"/>
      <c r="I277" s="49"/>
      <c r="J277" s="49">
        <f>'Data merge'!J37</f>
        <v>4.59</v>
      </c>
      <c r="K277" s="49">
        <f>'Data merge'!K37</f>
        <v>4.57</v>
      </c>
      <c r="L277" s="49">
        <f>'Data merge'!L37</f>
        <v>4.3099999999999996</v>
      </c>
      <c r="M277" s="49">
        <f>'Data merge'!M37</f>
        <v>0</v>
      </c>
      <c r="N277" s="49">
        <f>'Data merge'!N37</f>
        <v>0</v>
      </c>
      <c r="O277" s="49">
        <f>'Data merge'!O37</f>
        <v>0</v>
      </c>
      <c r="P277" s="49">
        <f>'Data merge'!P37</f>
        <v>0</v>
      </c>
      <c r="Q277" s="49">
        <f>'Data merge'!Q37</f>
        <v>0</v>
      </c>
      <c r="R277" s="49">
        <f>'Data merge'!R37</f>
        <v>0</v>
      </c>
      <c r="S277" s="49">
        <f>'Data merge'!S37</f>
        <v>0</v>
      </c>
    </row>
    <row r="278" spans="1:19" s="76" customFormat="1">
      <c r="A278" s="4"/>
      <c r="B278" s="4"/>
      <c r="C278" s="12"/>
      <c r="D278" s="11"/>
      <c r="E278" s="50" t="s">
        <v>77</v>
      </c>
      <c r="F278" s="50"/>
      <c r="G278" s="50" t="s">
        <v>13</v>
      </c>
      <c r="H278" s="50"/>
      <c r="I278" s="50"/>
      <c r="J278" s="49">
        <f>'Data merge'!J38</f>
        <v>5</v>
      </c>
      <c r="K278" s="49">
        <f>'Data merge'!K38</f>
        <v>5</v>
      </c>
      <c r="L278" s="49">
        <f>'Data merge'!L38</f>
        <v>5</v>
      </c>
      <c r="M278" s="49">
        <f>'Data merge'!M38</f>
        <v>5</v>
      </c>
      <c r="N278" s="49">
        <f>'Data merge'!N38</f>
        <v>0</v>
      </c>
      <c r="O278" s="49">
        <f>'Data merge'!O38</f>
        <v>0</v>
      </c>
      <c r="P278" s="49">
        <f>'Data merge'!P38</f>
        <v>0</v>
      </c>
      <c r="Q278" s="49">
        <f>'Data merge'!Q38</f>
        <v>0</v>
      </c>
      <c r="R278" s="49">
        <f>'Data merge'!R38</f>
        <v>0</v>
      </c>
      <c r="S278" s="49">
        <f>'Data merge'!S38</f>
        <v>0</v>
      </c>
    </row>
    <row r="279" spans="1:19" s="76" customFormat="1">
      <c r="A279" s="4"/>
      <c r="B279" s="4"/>
      <c r="C279" s="12"/>
      <c r="D279" s="11"/>
      <c r="E279" s="50" t="s">
        <v>78</v>
      </c>
      <c r="F279" s="50"/>
      <c r="G279" s="50" t="s">
        <v>13</v>
      </c>
      <c r="H279" s="50"/>
      <c r="I279" s="50"/>
      <c r="J279" s="49">
        <f>'Data merge'!J39</f>
        <v>1</v>
      </c>
      <c r="K279" s="49">
        <f>'Data merge'!K39</f>
        <v>1</v>
      </c>
      <c r="L279" s="49">
        <f>'Data merge'!L39</f>
        <v>1</v>
      </c>
      <c r="M279" s="49">
        <f>'Data merge'!M39</f>
        <v>1</v>
      </c>
      <c r="N279" s="49">
        <f>'Data merge'!N39</f>
        <v>0</v>
      </c>
      <c r="O279" s="49">
        <f>'Data merge'!O39</f>
        <v>0</v>
      </c>
      <c r="P279" s="49">
        <f>'Data merge'!P39</f>
        <v>0</v>
      </c>
      <c r="Q279" s="49">
        <f>'Data merge'!Q39</f>
        <v>0</v>
      </c>
      <c r="R279" s="49">
        <f>'Data merge'!R39</f>
        <v>0</v>
      </c>
      <c r="S279" s="49">
        <f>'Data merge'!S39</f>
        <v>0</v>
      </c>
    </row>
    <row r="280" spans="1:19" s="77" customFormat="1">
      <c r="A280" s="4"/>
      <c r="B280" s="4"/>
      <c r="C280" s="12"/>
      <c r="D280" s="11"/>
      <c r="E280" s="50" t="s">
        <v>79</v>
      </c>
      <c r="F280" s="50"/>
      <c r="G280" s="50" t="s">
        <v>13</v>
      </c>
      <c r="H280" s="50"/>
      <c r="I280" s="50"/>
      <c r="J280" s="49">
        <f>'Data merge'!J40</f>
        <v>75</v>
      </c>
      <c r="K280" s="49">
        <f>'Data merge'!K40</f>
        <v>75</v>
      </c>
      <c r="L280" s="49">
        <f>'Data merge'!L40</f>
        <v>75</v>
      </c>
      <c r="M280" s="49">
        <f>'Data merge'!M40</f>
        <v>75</v>
      </c>
      <c r="N280" s="49">
        <f>'Data merge'!N40</f>
        <v>0</v>
      </c>
      <c r="O280" s="49">
        <f>'Data merge'!O40</f>
        <v>0</v>
      </c>
      <c r="P280" s="49">
        <f>'Data merge'!P40</f>
        <v>0</v>
      </c>
      <c r="Q280" s="49">
        <f>'Data merge'!Q40</f>
        <v>0</v>
      </c>
      <c r="R280" s="49">
        <f>'Data merge'!R40</f>
        <v>0</v>
      </c>
      <c r="S280" s="49">
        <f>'Data merge'!S40</f>
        <v>0</v>
      </c>
    </row>
    <row r="281" spans="1:19" s="76" customFormat="1">
      <c r="A281" s="4"/>
      <c r="B281" s="4"/>
      <c r="C281" s="12"/>
      <c r="D281" s="11"/>
      <c r="E281" s="50" t="s">
        <v>660</v>
      </c>
      <c r="F281" s="50"/>
      <c r="G281" s="50" t="s">
        <v>29</v>
      </c>
      <c r="H281" s="50"/>
      <c r="I281" s="50"/>
      <c r="J281" s="49">
        <f>'Data merge'!J41</f>
        <v>0</v>
      </c>
      <c r="K281" s="49">
        <f>'Data merge'!K41</f>
        <v>0</v>
      </c>
      <c r="L281" s="49">
        <f>'Data merge'!L41</f>
        <v>2.968</v>
      </c>
      <c r="M281" s="49">
        <f>'Data merge'!M41</f>
        <v>0</v>
      </c>
      <c r="N281" s="49">
        <f>'Data merge'!N41</f>
        <v>0</v>
      </c>
      <c r="O281" s="49">
        <f>'Data merge'!O41</f>
        <v>0</v>
      </c>
      <c r="P281" s="49">
        <f>'Data merge'!P41</f>
        <v>0</v>
      </c>
      <c r="Q281" s="49">
        <f>'Data merge'!Q41</f>
        <v>0</v>
      </c>
      <c r="R281" s="49">
        <f>'Data merge'!R41</f>
        <v>0</v>
      </c>
      <c r="S281" s="49">
        <f>'Data merge'!S41</f>
        <v>0</v>
      </c>
    </row>
    <row r="282" spans="1:19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>
        <f>'Data merge'!J42</f>
        <v>0</v>
      </c>
      <c r="K282" s="49">
        <f>'Data merge'!K42</f>
        <v>0</v>
      </c>
      <c r="L282" s="49">
        <f>'Data merge'!L42</f>
        <v>0</v>
      </c>
      <c r="M282" s="49">
        <f>'Data merge'!M42</f>
        <v>0</v>
      </c>
      <c r="N282" s="49">
        <f>'Data merge'!N42</f>
        <v>0</v>
      </c>
      <c r="O282" s="49">
        <f>'Data merge'!O42</f>
        <v>0</v>
      </c>
      <c r="P282" s="49">
        <f>'Data merge'!P42</f>
        <v>0</v>
      </c>
      <c r="Q282" s="49">
        <f>'Data merge'!Q42</f>
        <v>0</v>
      </c>
      <c r="R282" s="49">
        <f>'Data merge'!R42</f>
        <v>0</v>
      </c>
      <c r="S282" s="49">
        <f>'Data merge'!S42</f>
        <v>0</v>
      </c>
    </row>
    <row r="283" spans="1:19" s="78" customFormat="1">
      <c r="A283" s="87"/>
      <c r="B283" s="87"/>
      <c r="C283" s="88"/>
      <c r="D283" s="89"/>
      <c r="E283" s="50" t="s">
        <v>320</v>
      </c>
      <c r="F283" s="50"/>
      <c r="G283" s="50" t="s">
        <v>319</v>
      </c>
      <c r="H283" s="50"/>
      <c r="I283" s="50"/>
      <c r="J283" s="49">
        <f>'Data merge'!J43</f>
        <v>0</v>
      </c>
      <c r="K283" s="49">
        <f>'Data merge'!K43</f>
        <v>0</v>
      </c>
      <c r="L283" s="49">
        <f>'Data merge'!L43</f>
        <v>0</v>
      </c>
      <c r="M283" s="49">
        <f>'Data merge'!M43</f>
        <v>0</v>
      </c>
      <c r="N283" s="49">
        <f>'Data merge'!N43</f>
        <v>0</v>
      </c>
      <c r="O283" s="49">
        <f>'Data merge'!O43</f>
        <v>0.41470000000000001</v>
      </c>
      <c r="P283" s="49">
        <f>'Data merge'!P43</f>
        <v>0.41470000000000001</v>
      </c>
      <c r="Q283" s="49">
        <f>'Data merge'!Q43</f>
        <v>0.41470000000000001</v>
      </c>
      <c r="R283" s="49">
        <f>'Data merge'!R43</f>
        <v>0.41470000000000001</v>
      </c>
      <c r="S283" s="49">
        <f>'Data merge'!S43</f>
        <v>0.41470000000000001</v>
      </c>
    </row>
    <row r="284" spans="1:19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>
        <f>'Data merge'!J44</f>
        <v>0</v>
      </c>
      <c r="K284" s="49">
        <f>'Data merge'!K44</f>
        <v>0</v>
      </c>
      <c r="L284" s="49">
        <f>'Data merge'!L44</f>
        <v>0</v>
      </c>
      <c r="M284" s="49">
        <f>'Data merge'!M44</f>
        <v>0</v>
      </c>
      <c r="N284" s="49">
        <f>'Data merge'!N44</f>
        <v>0</v>
      </c>
      <c r="O284" s="49">
        <f>'Data merge'!O44</f>
        <v>0</v>
      </c>
      <c r="P284" s="49">
        <f>'Data merge'!P44</f>
        <v>0</v>
      </c>
      <c r="Q284" s="49">
        <f>'Data merge'!Q44</f>
        <v>0</v>
      </c>
      <c r="R284" s="49">
        <f>'Data merge'!R44</f>
        <v>0</v>
      </c>
      <c r="S284" s="49">
        <f>'Data merge'!S44</f>
        <v>0</v>
      </c>
    </row>
    <row r="285" spans="1:19" s="78" customFormat="1">
      <c r="A285" s="87"/>
      <c r="B285" s="87"/>
      <c r="C285" s="88"/>
      <c r="D285" s="89"/>
      <c r="E285" s="50" t="s">
        <v>322</v>
      </c>
      <c r="F285" s="50"/>
      <c r="G285" s="50" t="s">
        <v>319</v>
      </c>
      <c r="H285" s="50"/>
      <c r="I285" s="50"/>
      <c r="J285" s="49">
        <f>'Data merge'!J45</f>
        <v>0</v>
      </c>
      <c r="K285" s="49">
        <f>'Data merge'!K45</f>
        <v>0</v>
      </c>
      <c r="L285" s="49">
        <f>'Data merge'!L45</f>
        <v>0</v>
      </c>
      <c r="M285" s="49">
        <f>'Data merge'!M45</f>
        <v>0</v>
      </c>
      <c r="N285" s="49">
        <f>'Data merge'!N45</f>
        <v>0</v>
      </c>
      <c r="O285" s="49">
        <f>'Data merge'!O45</f>
        <v>0.58530000000000004</v>
      </c>
      <c r="P285" s="49">
        <f>'Data merge'!P45</f>
        <v>0.58530000000000004</v>
      </c>
      <c r="Q285" s="49">
        <f>'Data merge'!Q45</f>
        <v>0.58530000000000004</v>
      </c>
      <c r="R285" s="49">
        <f>'Data merge'!R45</f>
        <v>0.58530000000000004</v>
      </c>
      <c r="S285" s="49">
        <f>'Data merge'!S45</f>
        <v>0.58530000000000004</v>
      </c>
    </row>
    <row r="286" spans="1:19">
      <c r="E286" s="82" t="s">
        <v>266</v>
      </c>
      <c r="F286" s="49"/>
      <c r="G286" s="82" t="s">
        <v>13</v>
      </c>
      <c r="H286" s="49"/>
      <c r="I286" s="49"/>
      <c r="J286" s="49">
        <f>F_Inputs!F284</f>
        <v>4.54</v>
      </c>
      <c r="K286" s="49">
        <f>F_Inputs!G284</f>
        <v>4.47</v>
      </c>
      <c r="L286" s="49">
        <f>F_Inputs!H284</f>
        <v>4.4800000000000004</v>
      </c>
      <c r="M286" s="49">
        <f>F_Inputs!I284</f>
        <v>4.59</v>
      </c>
      <c r="N286" s="49" t="str">
        <f>F_Inputs!J284</f>
        <v>n/a</v>
      </c>
      <c r="O286" s="49">
        <f>F_Inputs!K284</f>
        <v>0</v>
      </c>
      <c r="P286" s="49">
        <f>F_Inputs!L284</f>
        <v>0</v>
      </c>
      <c r="Q286" s="49">
        <f>F_Inputs!M284</f>
        <v>0</v>
      </c>
      <c r="R286" s="49">
        <f>F_Inputs!N284</f>
        <v>0</v>
      </c>
      <c r="S286" s="49">
        <f>F_Inputs!O284</f>
        <v>0</v>
      </c>
    </row>
    <row r="287" spans="1:19">
      <c r="E287" s="49" t="s">
        <v>267</v>
      </c>
      <c r="F287" s="49"/>
      <c r="G287" s="82" t="s">
        <v>13</v>
      </c>
      <c r="H287" s="49"/>
      <c r="I287" s="49"/>
      <c r="J287" s="49">
        <f>F_Inputs!F285</f>
        <v>4.57</v>
      </c>
      <c r="K287" s="49">
        <f>F_Inputs!G285</f>
        <v>4.58</v>
      </c>
      <c r="L287" s="49">
        <f>F_Inputs!H285</f>
        <v>4.38</v>
      </c>
      <c r="M287" s="49">
        <f>F_Inputs!I285</f>
        <v>4.47</v>
      </c>
      <c r="N287" s="49" t="str">
        <f>F_Inputs!J285</f>
        <v>n/a</v>
      </c>
      <c r="O287" s="49">
        <f>F_Inputs!K285</f>
        <v>0</v>
      </c>
      <c r="P287" s="49">
        <f>F_Inputs!L285</f>
        <v>0</v>
      </c>
      <c r="Q287" s="49">
        <f>F_Inputs!M285</f>
        <v>0</v>
      </c>
      <c r="R287" s="49">
        <f>F_Inputs!N285</f>
        <v>0</v>
      </c>
      <c r="S287" s="49">
        <f>F_Inputs!O285</f>
        <v>0</v>
      </c>
    </row>
    <row r="288" spans="1:19">
      <c r="E288" s="50" t="s">
        <v>268</v>
      </c>
      <c r="F288" s="49"/>
      <c r="G288" s="82" t="s">
        <v>13</v>
      </c>
      <c r="H288" s="49"/>
      <c r="I288" s="49"/>
      <c r="J288" s="49">
        <f>F_Inputs!F286</f>
        <v>4.5599999999999996</v>
      </c>
      <c r="K288" s="49">
        <f>F_Inputs!G286</f>
        <v>4.3</v>
      </c>
      <c r="L288" s="49">
        <f>F_Inputs!H286</f>
        <v>4.6100000000000003</v>
      </c>
      <c r="M288" s="49">
        <f>F_Inputs!I286</f>
        <v>4.6100000000000003</v>
      </c>
      <c r="N288" s="49" t="str">
        <f>F_Inputs!J286</f>
        <v>n/a</v>
      </c>
      <c r="O288" s="49">
        <f>F_Inputs!K286</f>
        <v>0</v>
      </c>
      <c r="P288" s="49">
        <f>F_Inputs!L286</f>
        <v>0</v>
      </c>
      <c r="Q288" s="49">
        <f>F_Inputs!M286</f>
        <v>0</v>
      </c>
      <c r="R288" s="49">
        <f>F_Inputs!N286</f>
        <v>0</v>
      </c>
      <c r="S288" s="49">
        <f>F_Inputs!O286</f>
        <v>0</v>
      </c>
    </row>
    <row r="289" spans="1:19">
      <c r="E289" s="50" t="s">
        <v>269</v>
      </c>
      <c r="F289" s="49"/>
      <c r="G289" s="82" t="s">
        <v>13</v>
      </c>
      <c r="H289" s="49"/>
      <c r="I289" s="49"/>
      <c r="J289" s="49">
        <f>F_Inputs!F287</f>
        <v>4.5999999999999996</v>
      </c>
      <c r="K289" s="49">
        <f>F_Inputs!G287</f>
        <v>4.5599999999999996</v>
      </c>
      <c r="L289" s="49">
        <f>F_Inputs!H287</f>
        <v>4.47</v>
      </c>
      <c r="M289" s="49">
        <f>F_Inputs!I287</f>
        <v>4.5599999999999996</v>
      </c>
      <c r="N289" s="49" t="str">
        <f>F_Inputs!J287</f>
        <v>n/a</v>
      </c>
      <c r="O289" s="49">
        <f>F_Inputs!K287</f>
        <v>0</v>
      </c>
      <c r="P289" s="49">
        <f>F_Inputs!L287</f>
        <v>0</v>
      </c>
      <c r="Q289" s="49">
        <f>F_Inputs!M287</f>
        <v>0</v>
      </c>
      <c r="R289" s="49">
        <f>F_Inputs!N287</f>
        <v>0</v>
      </c>
      <c r="S289" s="49">
        <f>F_Inputs!O287</f>
        <v>0</v>
      </c>
    </row>
    <row r="290" spans="1:19">
      <c r="E290" s="83" t="s">
        <v>270</v>
      </c>
      <c r="F290" s="49"/>
      <c r="G290" s="82" t="s">
        <v>13</v>
      </c>
      <c r="H290" s="49"/>
      <c r="I290" s="49"/>
      <c r="J290" s="49">
        <f>F_Inputs!F288</f>
        <v>66.890625</v>
      </c>
      <c r="K290" s="49">
        <f>F_Inputs!G288</f>
        <v>65.203100000000006</v>
      </c>
      <c r="L290" s="49">
        <f>F_Inputs!H288</f>
        <v>65.34</v>
      </c>
      <c r="M290" s="49">
        <f>F_Inputs!I288</f>
        <v>66.75</v>
      </c>
      <c r="N290" s="49" t="str">
        <f>F_Inputs!J288</f>
        <v>n/a</v>
      </c>
      <c r="O290" s="49">
        <f>F_Inputs!K288</f>
        <v>0</v>
      </c>
      <c r="P290" s="49">
        <f>F_Inputs!L288</f>
        <v>0</v>
      </c>
      <c r="Q290" s="49">
        <f>F_Inputs!M288</f>
        <v>0</v>
      </c>
      <c r="R290" s="49">
        <f>F_Inputs!N288</f>
        <v>0</v>
      </c>
      <c r="S290" s="49">
        <f>F_Inputs!O288</f>
        <v>0</v>
      </c>
    </row>
    <row r="291" spans="1:19">
      <c r="E291" s="83" t="s">
        <v>271</v>
      </c>
      <c r="F291" s="49"/>
      <c r="G291" s="82" t="s">
        <v>13</v>
      </c>
      <c r="H291" s="49"/>
      <c r="I291" s="49"/>
      <c r="J291" s="49">
        <f>F_Inputs!F289</f>
        <v>47.812499999999702</v>
      </c>
      <c r="K291" s="49">
        <f>F_Inputs!G289</f>
        <v>50.56</v>
      </c>
      <c r="L291" s="49">
        <f>F_Inputs!H289</f>
        <v>49.94</v>
      </c>
      <c r="M291" s="49">
        <f>F_Inputs!I289</f>
        <v>49.1</v>
      </c>
      <c r="N291" s="49" t="str">
        <f>F_Inputs!J289</f>
        <v>n/a</v>
      </c>
      <c r="O291" s="49">
        <f>F_Inputs!K289</f>
        <v>0</v>
      </c>
      <c r="P291" s="49">
        <f>F_Inputs!L289</f>
        <v>0</v>
      </c>
      <c r="Q291" s="49">
        <f>F_Inputs!M289</f>
        <v>0</v>
      </c>
      <c r="R291" s="49">
        <f>F_Inputs!N289</f>
        <v>0</v>
      </c>
      <c r="S291" s="49">
        <f>F_Inputs!O289</f>
        <v>0</v>
      </c>
    </row>
    <row r="292" spans="1:19">
      <c r="E292" s="83" t="s">
        <v>272</v>
      </c>
      <c r="F292" s="49"/>
      <c r="G292" s="82" t="s">
        <v>13</v>
      </c>
      <c r="H292" s="49"/>
      <c r="I292" s="49"/>
      <c r="J292" s="49">
        <f>F_Inputs!F290</f>
        <v>22.609375</v>
      </c>
      <c r="K292" s="49">
        <f>F_Inputs!G290</f>
        <v>22.472000000000001</v>
      </c>
      <c r="L292" s="49">
        <f>F_Inputs!H290</f>
        <v>22.503195000000002</v>
      </c>
      <c r="M292" s="49">
        <f>F_Inputs!I290</f>
        <v>22.529499999999999</v>
      </c>
      <c r="N292" s="49">
        <f>F_Inputs!J290</f>
        <v>22.547499999999999</v>
      </c>
      <c r="O292" s="49">
        <f>F_Inputs!K290</f>
        <v>0</v>
      </c>
      <c r="P292" s="49">
        <f>F_Inputs!L290</f>
        <v>0</v>
      </c>
      <c r="Q292" s="49">
        <f>F_Inputs!M290</f>
        <v>0</v>
      </c>
      <c r="R292" s="49">
        <f>F_Inputs!N290</f>
        <v>0</v>
      </c>
      <c r="S292" s="49">
        <f>F_Inputs!O290</f>
        <v>0</v>
      </c>
    </row>
    <row r="293" spans="1:19">
      <c r="E293" s="50" t="s">
        <v>273</v>
      </c>
      <c r="F293" s="49"/>
      <c r="G293" s="82" t="s">
        <v>13</v>
      </c>
      <c r="H293" s="49"/>
      <c r="I293" s="49"/>
      <c r="J293" s="49">
        <f>F_Inputs!F291</f>
        <v>89.5</v>
      </c>
      <c r="K293" s="49">
        <f>F_Inputs!G291</f>
        <v>87.6751</v>
      </c>
      <c r="L293" s="49">
        <f>F_Inputs!H291</f>
        <v>87.846995000000007</v>
      </c>
      <c r="M293" s="49">
        <f>F_Inputs!I291</f>
        <v>88.159499999999994</v>
      </c>
      <c r="N293" s="49">
        <f>F_Inputs!J291</f>
        <v>88.177499999999995</v>
      </c>
      <c r="O293" s="49">
        <f>F_Inputs!K291</f>
        <v>0</v>
      </c>
      <c r="P293" s="49">
        <f>F_Inputs!L291</f>
        <v>0</v>
      </c>
      <c r="Q293" s="49">
        <f>F_Inputs!M291</f>
        <v>0</v>
      </c>
      <c r="R293" s="49">
        <f>F_Inputs!N291</f>
        <v>0</v>
      </c>
      <c r="S293" s="49">
        <f>F_Inputs!O291</f>
        <v>0</v>
      </c>
    </row>
    <row r="294" spans="1:19">
      <c r="E294" s="82" t="s">
        <v>274</v>
      </c>
      <c r="F294" s="49"/>
      <c r="G294" s="82" t="s">
        <v>13</v>
      </c>
      <c r="H294" s="49"/>
      <c r="I294" s="49"/>
      <c r="J294" s="49">
        <f>F_Inputs!F292</f>
        <v>4.54</v>
      </c>
      <c r="K294" s="49">
        <f>F_Inputs!G292</f>
        <v>4.47</v>
      </c>
      <c r="L294" s="49">
        <f>F_Inputs!H292</f>
        <v>4.4800000000000004</v>
      </c>
      <c r="M294" s="49">
        <f>F_Inputs!I292</f>
        <v>4.59</v>
      </c>
      <c r="N294" s="49">
        <f>F_Inputs!J292</f>
        <v>0</v>
      </c>
      <c r="O294" s="49">
        <f>F_Inputs!K292</f>
        <v>0</v>
      </c>
      <c r="P294" s="49">
        <f>F_Inputs!L292</f>
        <v>0</v>
      </c>
      <c r="Q294" s="49">
        <f>F_Inputs!M292</f>
        <v>0</v>
      </c>
      <c r="R294" s="49">
        <f>F_Inputs!N292</f>
        <v>0</v>
      </c>
      <c r="S294" s="49">
        <f>F_Inputs!O292</f>
        <v>0</v>
      </c>
    </row>
    <row r="295" spans="1:19">
      <c r="E295" s="82" t="s">
        <v>275</v>
      </c>
      <c r="F295" s="49"/>
      <c r="G295" s="82" t="s">
        <v>13</v>
      </c>
      <c r="H295" s="49"/>
      <c r="I295" s="49"/>
      <c r="J295" s="49">
        <f>F_Inputs!F293</f>
        <v>4.57</v>
      </c>
      <c r="K295" s="49">
        <f>F_Inputs!G293</f>
        <v>4.58</v>
      </c>
      <c r="L295" s="49">
        <f>F_Inputs!H293</f>
        <v>4.38</v>
      </c>
      <c r="M295" s="49">
        <f>F_Inputs!I293</f>
        <v>4.47</v>
      </c>
      <c r="N295" s="49">
        <f>F_Inputs!J293</f>
        <v>0</v>
      </c>
      <c r="O295" s="49">
        <f>F_Inputs!K293</f>
        <v>0</v>
      </c>
      <c r="P295" s="49">
        <f>F_Inputs!L293</f>
        <v>0</v>
      </c>
      <c r="Q295" s="49">
        <f>F_Inputs!M293</f>
        <v>0</v>
      </c>
      <c r="R295" s="49">
        <f>F_Inputs!N293</f>
        <v>0</v>
      </c>
      <c r="S295" s="49">
        <f>F_Inputs!O293</f>
        <v>0</v>
      </c>
    </row>
    <row r="296" spans="1:19">
      <c r="E296" s="50" t="s">
        <v>276</v>
      </c>
      <c r="F296" s="49"/>
      <c r="G296" s="82" t="s">
        <v>13</v>
      </c>
      <c r="H296" s="49"/>
      <c r="I296" s="49"/>
      <c r="J296" s="49">
        <f>F_Inputs!F294</f>
        <v>4.5599999999999996</v>
      </c>
      <c r="K296" s="49">
        <f>F_Inputs!G294</f>
        <v>4.3</v>
      </c>
      <c r="L296" s="49">
        <f>F_Inputs!H294</f>
        <v>4.6100000000000003</v>
      </c>
      <c r="M296" s="49">
        <f>F_Inputs!I294</f>
        <v>4.6100000000000003</v>
      </c>
      <c r="N296" s="49">
        <f>F_Inputs!J294</f>
        <v>0</v>
      </c>
      <c r="O296" s="49">
        <f>F_Inputs!K294</f>
        <v>0</v>
      </c>
      <c r="P296" s="49">
        <f>F_Inputs!L294</f>
        <v>0</v>
      </c>
      <c r="Q296" s="49">
        <f>F_Inputs!M294</f>
        <v>0</v>
      </c>
      <c r="R296" s="49">
        <f>F_Inputs!N294</f>
        <v>0</v>
      </c>
      <c r="S296" s="49">
        <f>F_Inputs!O294</f>
        <v>0</v>
      </c>
    </row>
    <row r="297" spans="1:19">
      <c r="E297" s="50" t="s">
        <v>277</v>
      </c>
      <c r="F297" s="49"/>
      <c r="G297" s="82" t="s">
        <v>13</v>
      </c>
      <c r="H297" s="49"/>
      <c r="I297" s="49"/>
      <c r="J297" s="49">
        <f>F_Inputs!F295</f>
        <v>4.5999999999999996</v>
      </c>
      <c r="K297" s="49">
        <f>F_Inputs!G295</f>
        <v>4.5599999999999996</v>
      </c>
      <c r="L297" s="49">
        <f>F_Inputs!H295</f>
        <v>4.47</v>
      </c>
      <c r="M297" s="49">
        <f>F_Inputs!I295</f>
        <v>0</v>
      </c>
      <c r="N297" s="49">
        <f>F_Inputs!J295</f>
        <v>0</v>
      </c>
      <c r="O297" s="49">
        <f>F_Inputs!K295</f>
        <v>0</v>
      </c>
      <c r="P297" s="49">
        <f>F_Inputs!L295</f>
        <v>0</v>
      </c>
      <c r="Q297" s="49">
        <f>F_Inputs!M295</f>
        <v>0</v>
      </c>
      <c r="R297" s="49">
        <f>F_Inputs!N295</f>
        <v>0</v>
      </c>
      <c r="S297" s="49">
        <f>F_Inputs!O295</f>
        <v>0</v>
      </c>
    </row>
    <row r="298" spans="1:19" s="76" customFormat="1">
      <c r="A298" s="4"/>
      <c r="B298" s="4"/>
      <c r="C298" s="12"/>
      <c r="D298" s="11"/>
      <c r="E298" s="50" t="s">
        <v>501</v>
      </c>
      <c r="F298" s="50"/>
      <c r="G298" s="50" t="s">
        <v>13</v>
      </c>
      <c r="H298" s="50"/>
      <c r="I298" s="50"/>
      <c r="J298" s="49">
        <f>F_Inputs!F296</f>
        <v>5</v>
      </c>
      <c r="K298" s="49">
        <f>F_Inputs!G296</f>
        <v>5</v>
      </c>
      <c r="L298" s="49">
        <f>F_Inputs!H296</f>
        <v>5</v>
      </c>
      <c r="M298" s="49">
        <f>F_Inputs!I296</f>
        <v>5</v>
      </c>
      <c r="N298" s="49">
        <f>F_Inputs!J296</f>
        <v>0</v>
      </c>
      <c r="O298" s="49">
        <f>F_Inputs!K296</f>
        <v>0</v>
      </c>
      <c r="P298" s="49">
        <f>F_Inputs!L296</f>
        <v>0</v>
      </c>
      <c r="Q298" s="49">
        <f>F_Inputs!M296</f>
        <v>0</v>
      </c>
      <c r="R298" s="49">
        <f>F_Inputs!N296</f>
        <v>0</v>
      </c>
      <c r="S298" s="49">
        <f>F_Inputs!O296</f>
        <v>0</v>
      </c>
    </row>
    <row r="299" spans="1:19" s="76" customFormat="1">
      <c r="A299" s="4"/>
      <c r="B299" s="4"/>
      <c r="C299" s="12"/>
      <c r="D299" s="11"/>
      <c r="E299" s="50" t="s">
        <v>517</v>
      </c>
      <c r="F299" s="50"/>
      <c r="G299" s="50" t="s">
        <v>13</v>
      </c>
      <c r="H299" s="50"/>
      <c r="I299" s="50"/>
      <c r="J299" s="49">
        <f>F_Inputs!F297</f>
        <v>1</v>
      </c>
      <c r="K299" s="49">
        <f>F_Inputs!G297</f>
        <v>1</v>
      </c>
      <c r="L299" s="49">
        <f>F_Inputs!H297</f>
        <v>1</v>
      </c>
      <c r="M299" s="49">
        <f>F_Inputs!I297</f>
        <v>1</v>
      </c>
      <c r="N299" s="49">
        <f>F_Inputs!J297</f>
        <v>0</v>
      </c>
      <c r="O299" s="49">
        <f>F_Inputs!K297</f>
        <v>0</v>
      </c>
      <c r="P299" s="49">
        <f>F_Inputs!L297</f>
        <v>0</v>
      </c>
      <c r="Q299" s="49">
        <f>F_Inputs!M297</f>
        <v>0</v>
      </c>
      <c r="R299" s="49">
        <f>F_Inputs!N297</f>
        <v>0</v>
      </c>
      <c r="S299" s="49">
        <f>F_Inputs!O297</f>
        <v>0</v>
      </c>
    </row>
    <row r="300" spans="1:19" s="77" customFormat="1">
      <c r="A300" s="4"/>
      <c r="B300" s="4"/>
      <c r="C300" s="12"/>
      <c r="D300" s="11"/>
      <c r="E300" s="50" t="s">
        <v>278</v>
      </c>
      <c r="F300" s="50"/>
      <c r="G300" s="50" t="s">
        <v>13</v>
      </c>
      <c r="H300" s="50"/>
      <c r="I300" s="50"/>
      <c r="J300" s="49">
        <f>F_Inputs!F298</f>
        <v>75</v>
      </c>
      <c r="K300" s="49">
        <f>F_Inputs!G298</f>
        <v>75</v>
      </c>
      <c r="L300" s="49">
        <f>F_Inputs!H298</f>
        <v>75</v>
      </c>
      <c r="M300" s="49">
        <f>F_Inputs!I298</f>
        <v>75</v>
      </c>
      <c r="N300" s="49">
        <f>F_Inputs!J298</f>
        <v>0</v>
      </c>
      <c r="O300" s="49">
        <f>F_Inputs!K298</f>
        <v>0</v>
      </c>
      <c r="P300" s="49">
        <f>F_Inputs!L298</f>
        <v>0</v>
      </c>
      <c r="Q300" s="49">
        <f>F_Inputs!M298</f>
        <v>0</v>
      </c>
      <c r="R300" s="49">
        <f>F_Inputs!N298</f>
        <v>0</v>
      </c>
      <c r="S300" s="49">
        <f>F_Inputs!O298</f>
        <v>0</v>
      </c>
    </row>
    <row r="301" spans="1:19" s="76" customFormat="1">
      <c r="A301" s="4"/>
      <c r="B301" s="4"/>
      <c r="C301" s="12"/>
      <c r="D301" s="11"/>
      <c r="E301" s="50" t="s">
        <v>675</v>
      </c>
      <c r="F301" s="50"/>
      <c r="G301" s="50" t="s">
        <v>29</v>
      </c>
      <c r="H301" s="50"/>
      <c r="I301" s="50"/>
      <c r="J301" s="49">
        <f>F_Inputs!F299</f>
        <v>0</v>
      </c>
      <c r="K301" s="49">
        <f>F_Inputs!G299</f>
        <v>0</v>
      </c>
      <c r="L301" s="49">
        <f>F_Inputs!H299</f>
        <v>4.702</v>
      </c>
      <c r="M301" s="49">
        <f>F_Inputs!I299</f>
        <v>0</v>
      </c>
      <c r="N301" s="49">
        <f>F_Inputs!J299</f>
        <v>0</v>
      </c>
      <c r="O301" s="49">
        <f>F_Inputs!K299</f>
        <v>0</v>
      </c>
      <c r="P301" s="49">
        <f>F_Inputs!L299</f>
        <v>0</v>
      </c>
      <c r="Q301" s="49">
        <f>F_Inputs!M299</f>
        <v>0</v>
      </c>
      <c r="R301" s="49">
        <f>F_Inputs!N299</f>
        <v>0</v>
      </c>
      <c r="S301" s="49">
        <f>F_Inputs!O299</f>
        <v>0</v>
      </c>
    </row>
    <row r="302" spans="1:19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>
        <f>F_Inputs!F300</f>
        <v>0</v>
      </c>
      <c r="K302" s="49">
        <f>F_Inputs!G300</f>
        <v>0</v>
      </c>
      <c r="L302" s="49">
        <f>F_Inputs!H300</f>
        <v>0</v>
      </c>
      <c r="M302" s="49">
        <f>F_Inputs!I300</f>
        <v>0</v>
      </c>
      <c r="N302" s="49">
        <f>F_Inputs!J300</f>
        <v>0</v>
      </c>
      <c r="O302" s="49">
        <f>F_Inputs!K300</f>
        <v>0</v>
      </c>
      <c r="P302" s="49">
        <f>F_Inputs!L300</f>
        <v>0</v>
      </c>
      <c r="Q302" s="49">
        <f>F_Inputs!M300</f>
        <v>0</v>
      </c>
      <c r="R302" s="49">
        <f>F_Inputs!N300</f>
        <v>0</v>
      </c>
      <c r="S302" s="49">
        <f>F_Inputs!O300</f>
        <v>0</v>
      </c>
    </row>
    <row r="303" spans="1:19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>
        <f>F_Inputs!F301</f>
        <v>0</v>
      </c>
      <c r="K303" s="49">
        <f>F_Inputs!G301</f>
        <v>0</v>
      </c>
      <c r="L303" s="49">
        <f>F_Inputs!H301</f>
        <v>0</v>
      </c>
      <c r="M303" s="49">
        <f>F_Inputs!I301</f>
        <v>0</v>
      </c>
      <c r="N303" s="49">
        <f>F_Inputs!J301</f>
        <v>0</v>
      </c>
      <c r="O303" s="49">
        <f>F_Inputs!K301</f>
        <v>0</v>
      </c>
      <c r="P303" s="49">
        <f>F_Inputs!L301</f>
        <v>0</v>
      </c>
      <c r="Q303" s="49">
        <f>F_Inputs!M301</f>
        <v>0</v>
      </c>
      <c r="R303" s="49">
        <f>F_Inputs!N301</f>
        <v>0</v>
      </c>
      <c r="S303" s="49">
        <f>F_Inputs!O301</f>
        <v>0</v>
      </c>
    </row>
    <row r="304" spans="1:19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>
        <f>F_Inputs!F302</f>
        <v>0</v>
      </c>
      <c r="K304" s="49">
        <f>F_Inputs!G302</f>
        <v>0</v>
      </c>
      <c r="L304" s="49">
        <f>F_Inputs!H302</f>
        <v>0</v>
      </c>
      <c r="M304" s="49">
        <f>F_Inputs!I302</f>
        <v>0</v>
      </c>
      <c r="N304" s="49">
        <f>F_Inputs!J302</f>
        <v>0</v>
      </c>
      <c r="O304" s="49">
        <f>F_Inputs!K302</f>
        <v>0</v>
      </c>
      <c r="P304" s="49">
        <f>F_Inputs!L302</f>
        <v>0</v>
      </c>
      <c r="Q304" s="49">
        <f>F_Inputs!M302</f>
        <v>0</v>
      </c>
      <c r="R304" s="49">
        <f>F_Inputs!N302</f>
        <v>0</v>
      </c>
      <c r="S304" s="49">
        <f>F_Inputs!O302</f>
        <v>0</v>
      </c>
    </row>
    <row r="305" spans="1:19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>
        <f>F_Inputs!F303</f>
        <v>0</v>
      </c>
      <c r="K305" s="49">
        <f>F_Inputs!G303</f>
        <v>0</v>
      </c>
      <c r="L305" s="49">
        <f>F_Inputs!H303</f>
        <v>0</v>
      </c>
      <c r="M305" s="49">
        <f>F_Inputs!I303</f>
        <v>0</v>
      </c>
      <c r="N305" s="49">
        <f>F_Inputs!J303</f>
        <v>0</v>
      </c>
      <c r="O305" s="49">
        <f>F_Inputs!K303</f>
        <v>0</v>
      </c>
      <c r="P305" s="49">
        <f>F_Inputs!L303</f>
        <v>0</v>
      </c>
      <c r="Q305" s="49">
        <f>F_Inputs!M303</f>
        <v>0</v>
      </c>
      <c r="R305" s="49">
        <f>F_Inputs!N303</f>
        <v>0</v>
      </c>
      <c r="S305" s="49">
        <f>F_Inputs!O303</f>
        <v>0</v>
      </c>
    </row>
    <row r="306" spans="1:19">
      <c r="E306" s="82" t="s">
        <v>279</v>
      </c>
      <c r="F306" s="49"/>
      <c r="G306" s="82" t="s">
        <v>13</v>
      </c>
      <c r="H306" s="49"/>
      <c r="I306" s="49"/>
      <c r="J306" s="49">
        <f>F_Inputs!F304</f>
        <v>4.12</v>
      </c>
      <c r="K306" s="49">
        <f>F_Inputs!G304</f>
        <v>4.26</v>
      </c>
      <c r="L306" s="49">
        <f>F_Inputs!H304</f>
        <v>4.2</v>
      </c>
      <c r="M306" s="49">
        <f>F_Inputs!I304</f>
        <v>4.16</v>
      </c>
      <c r="N306" s="49">
        <f>F_Inputs!J304</f>
        <v>4.45</v>
      </c>
      <c r="O306" s="49">
        <f>F_Inputs!K304</f>
        <v>0</v>
      </c>
      <c r="P306" s="49">
        <f>F_Inputs!L304</f>
        <v>0</v>
      </c>
      <c r="Q306" s="49">
        <f>F_Inputs!M304</f>
        <v>0</v>
      </c>
      <c r="R306" s="49">
        <f>F_Inputs!N304</f>
        <v>0</v>
      </c>
      <c r="S306" s="49">
        <f>F_Inputs!O304</f>
        <v>0</v>
      </c>
    </row>
    <row r="307" spans="1:19">
      <c r="E307" s="49" t="s">
        <v>280</v>
      </c>
      <c r="F307" s="49"/>
      <c r="G307" s="82" t="s">
        <v>13</v>
      </c>
      <c r="H307" s="49"/>
      <c r="I307" s="49"/>
      <c r="J307" s="49">
        <f>F_Inputs!F305</f>
        <v>4.17</v>
      </c>
      <c r="K307" s="49">
        <f>F_Inputs!G305</f>
        <v>4.0599999999999996</v>
      </c>
      <c r="L307" s="49">
        <f>F_Inputs!H305</f>
        <v>4.2</v>
      </c>
      <c r="M307" s="49">
        <f>F_Inputs!I305</f>
        <v>4.07</v>
      </c>
      <c r="N307" s="49">
        <f>F_Inputs!J305</f>
        <v>4.5</v>
      </c>
      <c r="O307" s="49">
        <f>F_Inputs!K305</f>
        <v>0</v>
      </c>
      <c r="P307" s="49">
        <f>F_Inputs!L305</f>
        <v>0</v>
      </c>
      <c r="Q307" s="49">
        <f>F_Inputs!M305</f>
        <v>0</v>
      </c>
      <c r="R307" s="49">
        <f>F_Inputs!N305</f>
        <v>0</v>
      </c>
      <c r="S307" s="49">
        <f>F_Inputs!O305</f>
        <v>0</v>
      </c>
    </row>
    <row r="308" spans="1:19">
      <c r="E308" s="50" t="s">
        <v>281</v>
      </c>
      <c r="F308" s="49"/>
      <c r="G308" s="82" t="s">
        <v>13</v>
      </c>
      <c r="H308" s="49"/>
      <c r="I308" s="49"/>
      <c r="J308" s="49">
        <f>F_Inputs!F306</f>
        <v>4.26</v>
      </c>
      <c r="K308" s="49">
        <f>F_Inputs!G306</f>
        <v>4.1900000000000004</v>
      </c>
      <c r="L308" s="49">
        <f>F_Inputs!H306</f>
        <v>4.0599999999999996</v>
      </c>
      <c r="M308" s="49">
        <f>F_Inputs!I306</f>
        <v>4.3</v>
      </c>
      <c r="N308" s="49">
        <f>F_Inputs!J306</f>
        <v>4.55</v>
      </c>
      <c r="O308" s="49">
        <f>F_Inputs!K306</f>
        <v>0</v>
      </c>
      <c r="P308" s="49">
        <f>F_Inputs!L306</f>
        <v>0</v>
      </c>
      <c r="Q308" s="49">
        <f>F_Inputs!M306</f>
        <v>0</v>
      </c>
      <c r="R308" s="49">
        <f>F_Inputs!N306</f>
        <v>0</v>
      </c>
      <c r="S308" s="49">
        <f>F_Inputs!O306</f>
        <v>0</v>
      </c>
    </row>
    <row r="309" spans="1:19">
      <c r="E309" s="50" t="s">
        <v>282</v>
      </c>
      <c r="F309" s="49"/>
      <c r="G309" s="82" t="s">
        <v>13</v>
      </c>
      <c r="H309" s="49"/>
      <c r="I309" s="49"/>
      <c r="J309" s="49">
        <f>F_Inputs!F307</f>
        <v>4.1500000000000004</v>
      </c>
      <c r="K309" s="49">
        <f>F_Inputs!G307</f>
        <v>4.17</v>
      </c>
      <c r="L309" s="49">
        <f>F_Inputs!H307</f>
        <v>4.18</v>
      </c>
      <c r="M309" s="49">
        <f>F_Inputs!I307</f>
        <v>4.42</v>
      </c>
      <c r="N309" s="49">
        <f>F_Inputs!J307</f>
        <v>4.58</v>
      </c>
      <c r="O309" s="49">
        <f>F_Inputs!K307</f>
        <v>0</v>
      </c>
      <c r="P309" s="49">
        <f>F_Inputs!L307</f>
        <v>0</v>
      </c>
      <c r="Q309" s="49">
        <f>F_Inputs!M307</f>
        <v>0</v>
      </c>
      <c r="R309" s="49">
        <f>F_Inputs!N307</f>
        <v>0</v>
      </c>
      <c r="S309" s="49">
        <f>F_Inputs!O307</f>
        <v>0</v>
      </c>
    </row>
    <row r="310" spans="1:19">
      <c r="E310" s="83" t="s">
        <v>283</v>
      </c>
      <c r="F310" s="49"/>
      <c r="G310" s="82" t="s">
        <v>13</v>
      </c>
      <c r="H310" s="49"/>
      <c r="I310" s="49"/>
      <c r="J310" s="49">
        <f>F_Inputs!F308</f>
        <v>59.53125</v>
      </c>
      <c r="K310" s="49">
        <f>F_Inputs!G308</f>
        <v>59.44</v>
      </c>
      <c r="L310" s="49">
        <f>F_Inputs!H308</f>
        <v>59.25</v>
      </c>
      <c r="M310" s="49">
        <f>F_Inputs!I308</f>
        <v>60.75</v>
      </c>
      <c r="N310" s="49">
        <f>F_Inputs!J308</f>
        <v>66</v>
      </c>
      <c r="O310" s="49">
        <f>F_Inputs!K308</f>
        <v>0</v>
      </c>
      <c r="P310" s="49">
        <f>F_Inputs!L308</f>
        <v>0</v>
      </c>
      <c r="Q310" s="49">
        <f>F_Inputs!M308</f>
        <v>0</v>
      </c>
      <c r="R310" s="49">
        <f>F_Inputs!N308</f>
        <v>0</v>
      </c>
      <c r="S310" s="49">
        <f>F_Inputs!O308</f>
        <v>0</v>
      </c>
    </row>
    <row r="311" spans="1:19">
      <c r="E311" s="83" t="s">
        <v>284</v>
      </c>
      <c r="F311" s="49"/>
      <c r="G311" s="82" t="s">
        <v>13</v>
      </c>
      <c r="H311" s="49"/>
      <c r="I311" s="49"/>
      <c r="J311" s="49">
        <f>F_Inputs!F309</f>
        <v>74.625000000000099</v>
      </c>
      <c r="K311" s="49">
        <f>F_Inputs!G309</f>
        <v>96.39</v>
      </c>
      <c r="L311" s="49">
        <f>F_Inputs!H309</f>
        <v>110.73</v>
      </c>
      <c r="M311" s="49">
        <f>F_Inputs!I309</f>
        <v>88.75</v>
      </c>
      <c r="N311" s="49">
        <f>F_Inputs!J309</f>
        <v>79.489999999999995</v>
      </c>
      <c r="O311" s="49">
        <f>F_Inputs!K309</f>
        <v>0</v>
      </c>
      <c r="P311" s="49">
        <f>F_Inputs!L309</f>
        <v>0</v>
      </c>
      <c r="Q311" s="49">
        <f>F_Inputs!M309</f>
        <v>0</v>
      </c>
      <c r="R311" s="49">
        <f>F_Inputs!N309</f>
        <v>0</v>
      </c>
      <c r="S311" s="49">
        <f>F_Inputs!O309</f>
        <v>0</v>
      </c>
    </row>
    <row r="312" spans="1:19">
      <c r="E312" s="83" t="s">
        <v>285</v>
      </c>
      <c r="F312" s="49"/>
      <c r="G312" s="82" t="s">
        <v>13</v>
      </c>
      <c r="H312" s="49"/>
      <c r="I312" s="49"/>
      <c r="J312" s="49">
        <f>F_Inputs!F310</f>
        <v>21.268750000000001</v>
      </c>
      <c r="K312" s="49">
        <f>F_Inputs!G310</f>
        <v>20.180499999999999</v>
      </c>
      <c r="L312" s="49">
        <f>F_Inputs!H310</f>
        <v>19.4635</v>
      </c>
      <c r="M312" s="49">
        <f>F_Inputs!I310</f>
        <v>19.45</v>
      </c>
      <c r="N312" s="49">
        <f>F_Inputs!J310</f>
        <v>20.05</v>
      </c>
      <c r="O312" s="49">
        <f>F_Inputs!K310</f>
        <v>0</v>
      </c>
      <c r="P312" s="49">
        <f>F_Inputs!L310</f>
        <v>0</v>
      </c>
      <c r="Q312" s="49">
        <f>F_Inputs!M310</f>
        <v>0</v>
      </c>
      <c r="R312" s="49">
        <f>F_Inputs!N310</f>
        <v>0</v>
      </c>
      <c r="S312" s="49">
        <f>F_Inputs!O310</f>
        <v>0</v>
      </c>
    </row>
    <row r="313" spans="1:19">
      <c r="E313" s="50" t="s">
        <v>286</v>
      </c>
      <c r="F313" s="49"/>
      <c r="G313" s="82" t="s">
        <v>13</v>
      </c>
      <c r="H313" s="49"/>
      <c r="I313" s="49"/>
      <c r="J313" s="49">
        <f>F_Inputs!F311</f>
        <v>80.8</v>
      </c>
      <c r="K313" s="49">
        <f>F_Inputs!G311</f>
        <v>79.620499999999893</v>
      </c>
      <c r="L313" s="49">
        <f>F_Inputs!H311</f>
        <v>78.713499999999996</v>
      </c>
      <c r="M313" s="49">
        <f>F_Inputs!I311</f>
        <v>81.790000000000006</v>
      </c>
      <c r="N313" s="49">
        <f>F_Inputs!J311</f>
        <v>86.05</v>
      </c>
      <c r="O313" s="49">
        <f>F_Inputs!K311</f>
        <v>0</v>
      </c>
      <c r="P313" s="49">
        <f>F_Inputs!L311</f>
        <v>0</v>
      </c>
      <c r="Q313" s="49">
        <f>F_Inputs!M311</f>
        <v>0</v>
      </c>
      <c r="R313" s="49">
        <f>F_Inputs!N311</f>
        <v>0</v>
      </c>
      <c r="S313" s="49">
        <f>F_Inputs!O311</f>
        <v>0</v>
      </c>
    </row>
    <row r="314" spans="1:19">
      <c r="E314" s="82" t="s">
        <v>287</v>
      </c>
      <c r="F314" s="49"/>
      <c r="G314" s="82" t="s">
        <v>13</v>
      </c>
      <c r="H314" s="49"/>
      <c r="I314" s="49"/>
      <c r="J314" s="49">
        <f>F_Inputs!F312</f>
        <v>4.12</v>
      </c>
      <c r="K314" s="49">
        <f>F_Inputs!G312</f>
        <v>4.26</v>
      </c>
      <c r="L314" s="49">
        <f>F_Inputs!H312</f>
        <v>4.2</v>
      </c>
      <c r="M314" s="49">
        <f>F_Inputs!I312</f>
        <v>4.16</v>
      </c>
      <c r="N314" s="49">
        <f>F_Inputs!J312</f>
        <v>0</v>
      </c>
      <c r="O314" s="49">
        <f>F_Inputs!K312</f>
        <v>0</v>
      </c>
      <c r="P314" s="49">
        <f>F_Inputs!L312</f>
        <v>0</v>
      </c>
      <c r="Q314" s="49">
        <f>F_Inputs!M312</f>
        <v>0</v>
      </c>
      <c r="R314" s="49">
        <f>F_Inputs!N312</f>
        <v>0</v>
      </c>
      <c r="S314" s="49">
        <f>F_Inputs!O312</f>
        <v>0</v>
      </c>
    </row>
    <row r="315" spans="1:19">
      <c r="E315" s="82" t="s">
        <v>288</v>
      </c>
      <c r="F315" s="49"/>
      <c r="G315" s="82" t="s">
        <v>13</v>
      </c>
      <c r="H315" s="49"/>
      <c r="I315" s="49"/>
      <c r="J315" s="49">
        <f>F_Inputs!F313</f>
        <v>4.17</v>
      </c>
      <c r="K315" s="49">
        <f>F_Inputs!G313</f>
        <v>4.0599999999999996</v>
      </c>
      <c r="L315" s="49">
        <f>F_Inputs!H313</f>
        <v>4.2</v>
      </c>
      <c r="M315" s="49">
        <f>F_Inputs!I313</f>
        <v>4.07</v>
      </c>
      <c r="N315" s="49">
        <f>F_Inputs!J313</f>
        <v>0</v>
      </c>
      <c r="O315" s="49">
        <f>F_Inputs!K313</f>
        <v>0</v>
      </c>
      <c r="P315" s="49">
        <f>F_Inputs!L313</f>
        <v>0</v>
      </c>
      <c r="Q315" s="49">
        <f>F_Inputs!M313</f>
        <v>0</v>
      </c>
      <c r="R315" s="49">
        <f>F_Inputs!N313</f>
        <v>0</v>
      </c>
      <c r="S315" s="49">
        <f>F_Inputs!O313</f>
        <v>0</v>
      </c>
    </row>
    <row r="316" spans="1:19">
      <c r="E316" s="50" t="s">
        <v>289</v>
      </c>
      <c r="F316" s="49"/>
      <c r="G316" s="82" t="s">
        <v>13</v>
      </c>
      <c r="H316" s="49"/>
      <c r="I316" s="49"/>
      <c r="J316" s="49">
        <f>F_Inputs!F314</f>
        <v>4.26</v>
      </c>
      <c r="K316" s="49">
        <f>F_Inputs!G314</f>
        <v>4.1900000000000004</v>
      </c>
      <c r="L316" s="49">
        <f>F_Inputs!H314</f>
        <v>4.0599999999999996</v>
      </c>
      <c r="M316" s="49">
        <f>F_Inputs!I314</f>
        <v>4.3</v>
      </c>
      <c r="N316" s="49">
        <f>F_Inputs!J314</f>
        <v>0</v>
      </c>
      <c r="O316" s="49">
        <f>F_Inputs!K314</f>
        <v>0</v>
      </c>
      <c r="P316" s="49">
        <f>F_Inputs!L314</f>
        <v>0</v>
      </c>
      <c r="Q316" s="49">
        <f>F_Inputs!M314</f>
        <v>0</v>
      </c>
      <c r="R316" s="49">
        <f>F_Inputs!N314</f>
        <v>0</v>
      </c>
      <c r="S316" s="49">
        <f>F_Inputs!O314</f>
        <v>0</v>
      </c>
    </row>
    <row r="317" spans="1:19">
      <c r="E317" s="50" t="s">
        <v>290</v>
      </c>
      <c r="F317" s="49"/>
      <c r="G317" s="82" t="s">
        <v>13</v>
      </c>
      <c r="H317" s="49"/>
      <c r="I317" s="49"/>
      <c r="J317" s="49">
        <f>F_Inputs!F315</f>
        <v>4.1500000000000004</v>
      </c>
      <c r="K317" s="49">
        <f>F_Inputs!G315</f>
        <v>4.17</v>
      </c>
      <c r="L317" s="49">
        <f>F_Inputs!H315</f>
        <v>4.18</v>
      </c>
      <c r="M317" s="49">
        <f>F_Inputs!I315</f>
        <v>0</v>
      </c>
      <c r="N317" s="49">
        <f>F_Inputs!J315</f>
        <v>0</v>
      </c>
      <c r="O317" s="49">
        <f>F_Inputs!K315</f>
        <v>0</v>
      </c>
      <c r="P317" s="49">
        <f>F_Inputs!L315</f>
        <v>0</v>
      </c>
      <c r="Q317" s="49">
        <f>F_Inputs!M315</f>
        <v>0</v>
      </c>
      <c r="R317" s="49">
        <f>F_Inputs!N315</f>
        <v>0</v>
      </c>
      <c r="S317" s="49">
        <f>F_Inputs!O315</f>
        <v>0</v>
      </c>
    </row>
    <row r="318" spans="1:19" s="76" customFormat="1">
      <c r="A318" s="4"/>
      <c r="B318" s="4"/>
      <c r="C318" s="12"/>
      <c r="D318" s="11"/>
      <c r="E318" s="50" t="s">
        <v>502</v>
      </c>
      <c r="F318" s="50"/>
      <c r="G318" s="50" t="s">
        <v>13</v>
      </c>
      <c r="H318" s="50"/>
      <c r="I318" s="50"/>
      <c r="J318" s="49">
        <f>F_Inputs!F316</f>
        <v>5</v>
      </c>
      <c r="K318" s="49">
        <f>F_Inputs!G316</f>
        <v>5</v>
      </c>
      <c r="L318" s="49">
        <f>F_Inputs!H316</f>
        <v>5</v>
      </c>
      <c r="M318" s="49">
        <f>F_Inputs!I316</f>
        <v>5</v>
      </c>
      <c r="N318" s="49">
        <f>F_Inputs!J316</f>
        <v>0</v>
      </c>
      <c r="O318" s="49">
        <f>F_Inputs!K316</f>
        <v>0</v>
      </c>
      <c r="P318" s="49">
        <f>F_Inputs!L316</f>
        <v>0</v>
      </c>
      <c r="Q318" s="49">
        <f>F_Inputs!M316</f>
        <v>0</v>
      </c>
      <c r="R318" s="49">
        <f>F_Inputs!N316</f>
        <v>0</v>
      </c>
      <c r="S318" s="49">
        <f>F_Inputs!O316</f>
        <v>0</v>
      </c>
    </row>
    <row r="319" spans="1:19" s="76" customFormat="1">
      <c r="A319" s="4"/>
      <c r="B319" s="4"/>
      <c r="C319" s="12"/>
      <c r="D319" s="11"/>
      <c r="E319" s="50" t="s">
        <v>518</v>
      </c>
      <c r="F319" s="50"/>
      <c r="G319" s="50" t="s">
        <v>13</v>
      </c>
      <c r="H319" s="50"/>
      <c r="I319" s="50"/>
      <c r="J319" s="49">
        <f>F_Inputs!F317</f>
        <v>1</v>
      </c>
      <c r="K319" s="49">
        <f>F_Inputs!G317</f>
        <v>1</v>
      </c>
      <c r="L319" s="49">
        <f>F_Inputs!H317</f>
        <v>1</v>
      </c>
      <c r="M319" s="49">
        <f>F_Inputs!I317</f>
        <v>1</v>
      </c>
      <c r="N319" s="49">
        <f>F_Inputs!J317</f>
        <v>0</v>
      </c>
      <c r="O319" s="49">
        <f>F_Inputs!K317</f>
        <v>0</v>
      </c>
      <c r="P319" s="49">
        <f>F_Inputs!L317</f>
        <v>0</v>
      </c>
      <c r="Q319" s="49">
        <f>F_Inputs!M317</f>
        <v>0</v>
      </c>
      <c r="R319" s="49">
        <f>F_Inputs!N317</f>
        <v>0</v>
      </c>
      <c r="S319" s="49">
        <f>F_Inputs!O317</f>
        <v>0</v>
      </c>
    </row>
    <row r="320" spans="1:19" s="77" customFormat="1">
      <c r="A320" s="4"/>
      <c r="B320" s="4"/>
      <c r="C320" s="12"/>
      <c r="D320" s="11"/>
      <c r="E320" s="50" t="s">
        <v>291</v>
      </c>
      <c r="F320" s="50"/>
      <c r="G320" s="50" t="s">
        <v>13</v>
      </c>
      <c r="H320" s="50"/>
      <c r="I320" s="50"/>
      <c r="J320" s="49">
        <f>F_Inputs!F318</f>
        <v>75</v>
      </c>
      <c r="K320" s="49">
        <f>F_Inputs!G318</f>
        <v>75</v>
      </c>
      <c r="L320" s="49">
        <f>F_Inputs!H318</f>
        <v>75</v>
      </c>
      <c r="M320" s="49">
        <f>F_Inputs!I318</f>
        <v>75</v>
      </c>
      <c r="N320" s="49">
        <f>F_Inputs!J318</f>
        <v>0</v>
      </c>
      <c r="O320" s="49">
        <f>F_Inputs!K318</f>
        <v>0</v>
      </c>
      <c r="P320" s="49">
        <f>F_Inputs!L318</f>
        <v>0</v>
      </c>
      <c r="Q320" s="49">
        <f>F_Inputs!M318</f>
        <v>0</v>
      </c>
      <c r="R320" s="49">
        <f>F_Inputs!N318</f>
        <v>0</v>
      </c>
      <c r="S320" s="49">
        <f>F_Inputs!O318</f>
        <v>0</v>
      </c>
    </row>
    <row r="321" spans="1:19" s="76" customFormat="1">
      <c r="A321" s="4"/>
      <c r="B321" s="4"/>
      <c r="C321" s="12"/>
      <c r="D321" s="11"/>
      <c r="E321" s="50" t="s">
        <v>676</v>
      </c>
      <c r="F321" s="50"/>
      <c r="G321" s="50" t="s">
        <v>29</v>
      </c>
      <c r="H321" s="50"/>
      <c r="I321" s="50"/>
      <c r="J321" s="49">
        <f>F_Inputs!F319</f>
        <v>0</v>
      </c>
      <c r="K321" s="49">
        <f>F_Inputs!G319</f>
        <v>0</v>
      </c>
      <c r="L321" s="49">
        <f>F_Inputs!H319</f>
        <v>6.0789999999999997</v>
      </c>
      <c r="M321" s="49">
        <f>F_Inputs!I319</f>
        <v>0</v>
      </c>
      <c r="N321" s="49">
        <f>F_Inputs!J319</f>
        <v>0</v>
      </c>
      <c r="O321" s="49">
        <f>F_Inputs!K319</f>
        <v>0</v>
      </c>
      <c r="P321" s="49">
        <f>F_Inputs!L319</f>
        <v>0</v>
      </c>
      <c r="Q321" s="49">
        <f>F_Inputs!M319</f>
        <v>0</v>
      </c>
      <c r="R321" s="49">
        <f>F_Inputs!N319</f>
        <v>0</v>
      </c>
      <c r="S321" s="49">
        <f>F_Inputs!O319</f>
        <v>0</v>
      </c>
    </row>
    <row r="322" spans="1:19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>
        <f>F_Inputs!F320</f>
        <v>0</v>
      </c>
      <c r="K322" s="49">
        <f>F_Inputs!G320</f>
        <v>0</v>
      </c>
      <c r="L322" s="49">
        <f>F_Inputs!H320</f>
        <v>0</v>
      </c>
      <c r="M322" s="49">
        <f>F_Inputs!I320</f>
        <v>0</v>
      </c>
      <c r="N322" s="49">
        <f>F_Inputs!J320</f>
        <v>0</v>
      </c>
      <c r="O322" s="49">
        <f>F_Inputs!K320</f>
        <v>0</v>
      </c>
      <c r="P322" s="49">
        <f>F_Inputs!L320</f>
        <v>0</v>
      </c>
      <c r="Q322" s="49">
        <f>F_Inputs!M320</f>
        <v>0</v>
      </c>
      <c r="R322" s="49">
        <f>F_Inputs!N320</f>
        <v>0</v>
      </c>
      <c r="S322" s="49">
        <f>F_Inputs!O320</f>
        <v>0</v>
      </c>
    </row>
    <row r="323" spans="1:19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>
        <f>F_Inputs!F321</f>
        <v>0</v>
      </c>
      <c r="K323" s="49">
        <f>F_Inputs!G321</f>
        <v>0</v>
      </c>
      <c r="L323" s="49">
        <f>F_Inputs!H321</f>
        <v>0</v>
      </c>
      <c r="M323" s="49">
        <f>F_Inputs!I321</f>
        <v>0</v>
      </c>
      <c r="N323" s="49">
        <f>F_Inputs!J321</f>
        <v>0</v>
      </c>
      <c r="O323" s="49">
        <f>F_Inputs!K321</f>
        <v>0</v>
      </c>
      <c r="P323" s="49">
        <f>F_Inputs!L321</f>
        <v>0</v>
      </c>
      <c r="Q323" s="49">
        <f>F_Inputs!M321</f>
        <v>0</v>
      </c>
      <c r="R323" s="49">
        <f>F_Inputs!N321</f>
        <v>0</v>
      </c>
      <c r="S323" s="49">
        <f>F_Inputs!O321</f>
        <v>0</v>
      </c>
    </row>
    <row r="324" spans="1:19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>
        <f>F_Inputs!F322</f>
        <v>0</v>
      </c>
      <c r="K324" s="49">
        <f>F_Inputs!G322</f>
        <v>0</v>
      </c>
      <c r="L324" s="49">
        <f>F_Inputs!H322</f>
        <v>0</v>
      </c>
      <c r="M324" s="49">
        <f>F_Inputs!I322</f>
        <v>0</v>
      </c>
      <c r="N324" s="49">
        <f>F_Inputs!J322</f>
        <v>0</v>
      </c>
      <c r="O324" s="49">
        <f>F_Inputs!K322</f>
        <v>0</v>
      </c>
      <c r="P324" s="49">
        <f>F_Inputs!L322</f>
        <v>0</v>
      </c>
      <c r="Q324" s="49">
        <f>F_Inputs!M322</f>
        <v>0</v>
      </c>
      <c r="R324" s="49">
        <f>F_Inputs!N322</f>
        <v>0</v>
      </c>
      <c r="S324" s="49">
        <f>F_Inputs!O322</f>
        <v>0</v>
      </c>
    </row>
    <row r="325" spans="1:19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>
        <f>F_Inputs!F323</f>
        <v>0</v>
      </c>
      <c r="K325" s="49">
        <f>F_Inputs!G323</f>
        <v>0</v>
      </c>
      <c r="L325" s="49">
        <f>F_Inputs!H323</f>
        <v>0</v>
      </c>
      <c r="M325" s="49">
        <f>F_Inputs!I323</f>
        <v>0</v>
      </c>
      <c r="N325" s="49">
        <f>F_Inputs!J323</f>
        <v>0</v>
      </c>
      <c r="O325" s="49">
        <f>F_Inputs!K323</f>
        <v>0</v>
      </c>
      <c r="P325" s="49">
        <f>F_Inputs!L323</f>
        <v>0</v>
      </c>
      <c r="Q325" s="49">
        <f>F_Inputs!M323</f>
        <v>0</v>
      </c>
      <c r="R325" s="49">
        <f>F_Inputs!N323</f>
        <v>0</v>
      </c>
      <c r="S325" s="49">
        <f>F_Inputs!O323</f>
        <v>0</v>
      </c>
    </row>
    <row r="326" spans="1:19">
      <c r="E326" s="82" t="s">
        <v>292</v>
      </c>
      <c r="F326" s="49"/>
      <c r="G326" s="82" t="s">
        <v>13</v>
      </c>
      <c r="H326" s="49"/>
      <c r="I326" s="49"/>
      <c r="J326" s="49">
        <f>F_Inputs!F324</f>
        <v>3.94</v>
      </c>
      <c r="K326" s="49">
        <f>F_Inputs!G324</f>
        <v>4.17</v>
      </c>
      <c r="L326" s="49">
        <f>F_Inputs!H324</f>
        <v>4.3499999999999996</v>
      </c>
      <c r="M326" s="49">
        <f>F_Inputs!I324</f>
        <v>4.42</v>
      </c>
      <c r="N326" s="49">
        <f>F_Inputs!J324</f>
        <v>4.47</v>
      </c>
      <c r="O326" s="49">
        <f>F_Inputs!K324</f>
        <v>0</v>
      </c>
      <c r="P326" s="49">
        <f>F_Inputs!L324</f>
        <v>0</v>
      </c>
      <c r="Q326" s="49">
        <f>F_Inputs!M324</f>
        <v>0</v>
      </c>
      <c r="R326" s="49">
        <f>F_Inputs!N324</f>
        <v>0</v>
      </c>
      <c r="S326" s="49">
        <f>F_Inputs!O324</f>
        <v>0</v>
      </c>
    </row>
    <row r="327" spans="1:19">
      <c r="E327" s="49" t="s">
        <v>293</v>
      </c>
      <c r="F327" s="49"/>
      <c r="G327" s="82" t="s">
        <v>13</v>
      </c>
      <c r="H327" s="49"/>
      <c r="I327" s="49"/>
      <c r="J327" s="49">
        <f>F_Inputs!F325</f>
        <v>4.49</v>
      </c>
      <c r="K327" s="49">
        <f>F_Inputs!G325</f>
        <v>4.21</v>
      </c>
      <c r="L327" s="49">
        <f>F_Inputs!H325</f>
        <v>4.3</v>
      </c>
      <c r="M327" s="49">
        <f>F_Inputs!I325</f>
        <v>4.42</v>
      </c>
      <c r="N327" s="49">
        <f>F_Inputs!J325</f>
        <v>4.47</v>
      </c>
      <c r="O327" s="49">
        <f>F_Inputs!K325</f>
        <v>0</v>
      </c>
      <c r="P327" s="49">
        <f>F_Inputs!L325</f>
        <v>0</v>
      </c>
      <c r="Q327" s="49">
        <f>F_Inputs!M325</f>
        <v>0</v>
      </c>
      <c r="R327" s="49">
        <f>F_Inputs!N325</f>
        <v>0</v>
      </c>
      <c r="S327" s="49">
        <f>F_Inputs!O325</f>
        <v>0</v>
      </c>
    </row>
    <row r="328" spans="1:19">
      <c r="E328" s="50" t="s">
        <v>294</v>
      </c>
      <c r="F328" s="49"/>
      <c r="G328" s="82" t="s">
        <v>13</v>
      </c>
      <c r="H328" s="49"/>
      <c r="I328" s="49"/>
      <c r="J328" s="49">
        <f>F_Inputs!F326</f>
        <v>4.26</v>
      </c>
      <c r="K328" s="49">
        <f>F_Inputs!G326</f>
        <v>4.3899999999999997</v>
      </c>
      <c r="L328" s="49">
        <f>F_Inputs!H326</f>
        <v>4.4400000000000004</v>
      </c>
      <c r="M328" s="49">
        <f>F_Inputs!I326</f>
        <v>4.42</v>
      </c>
      <c r="N328" s="49">
        <f>F_Inputs!J326</f>
        <v>4.47</v>
      </c>
      <c r="O328" s="49">
        <f>F_Inputs!K326</f>
        <v>0</v>
      </c>
      <c r="P328" s="49">
        <f>F_Inputs!L326</f>
        <v>0</v>
      </c>
      <c r="Q328" s="49">
        <f>F_Inputs!M326</f>
        <v>0</v>
      </c>
      <c r="R328" s="49">
        <f>F_Inputs!N326</f>
        <v>0</v>
      </c>
      <c r="S328" s="49">
        <f>F_Inputs!O326</f>
        <v>0</v>
      </c>
    </row>
    <row r="329" spans="1:19">
      <c r="E329" s="50" t="s">
        <v>295</v>
      </c>
      <c r="F329" s="49"/>
      <c r="G329" s="82" t="s">
        <v>13</v>
      </c>
      <c r="H329" s="49"/>
      <c r="I329" s="49"/>
      <c r="J329" s="49">
        <f>F_Inputs!F327</f>
        <v>4.33</v>
      </c>
      <c r="K329" s="49">
        <f>F_Inputs!G327</f>
        <v>4.55</v>
      </c>
      <c r="L329" s="49">
        <f>F_Inputs!H327</f>
        <v>4.42</v>
      </c>
      <c r="M329" s="49">
        <f>F_Inputs!I327</f>
        <v>4.42</v>
      </c>
      <c r="N329" s="49">
        <f>F_Inputs!J327</f>
        <v>4.47</v>
      </c>
      <c r="O329" s="49">
        <f>F_Inputs!K327</f>
        <v>0</v>
      </c>
      <c r="P329" s="49">
        <f>F_Inputs!L327</f>
        <v>0</v>
      </c>
      <c r="Q329" s="49">
        <f>F_Inputs!M327</f>
        <v>0</v>
      </c>
      <c r="R329" s="49">
        <f>F_Inputs!N327</f>
        <v>0</v>
      </c>
      <c r="S329" s="49">
        <f>F_Inputs!O327</f>
        <v>0</v>
      </c>
    </row>
    <row r="330" spans="1:19">
      <c r="E330" s="83" t="s">
        <v>296</v>
      </c>
      <c r="F330" s="49"/>
      <c r="G330" s="82" t="s">
        <v>13</v>
      </c>
      <c r="H330" s="49"/>
      <c r="I330" s="49"/>
      <c r="J330" s="49">
        <f>F_Inputs!F328</f>
        <v>61.13</v>
      </c>
      <c r="K330" s="49">
        <f>F_Inputs!G328</f>
        <v>62.44</v>
      </c>
      <c r="L330" s="49">
        <f>F_Inputs!H328</f>
        <v>63.38</v>
      </c>
      <c r="M330" s="49">
        <f>F_Inputs!I328</f>
        <v>64.13</v>
      </c>
      <c r="N330" s="49">
        <f>F_Inputs!J328</f>
        <v>65.0625</v>
      </c>
      <c r="O330" s="49">
        <f>F_Inputs!K328</f>
        <v>0</v>
      </c>
      <c r="P330" s="49">
        <f>F_Inputs!L328</f>
        <v>0</v>
      </c>
      <c r="Q330" s="49">
        <f>F_Inputs!M328</f>
        <v>0</v>
      </c>
      <c r="R330" s="49">
        <f>F_Inputs!N328</f>
        <v>0</v>
      </c>
      <c r="S330" s="49">
        <f>F_Inputs!O328</f>
        <v>0</v>
      </c>
    </row>
    <row r="331" spans="1:19">
      <c r="E331" s="83" t="s">
        <v>297</v>
      </c>
      <c r="F331" s="49"/>
      <c r="G331" s="82" t="s">
        <v>13</v>
      </c>
      <c r="H331" s="49"/>
      <c r="I331" s="49"/>
      <c r="J331" s="49">
        <f>F_Inputs!F329</f>
        <v>83.46</v>
      </c>
      <c r="K331" s="49">
        <f>F_Inputs!G329</f>
        <v>57.68</v>
      </c>
      <c r="L331" s="49">
        <f>F_Inputs!H329</f>
        <v>55.91</v>
      </c>
      <c r="M331" s="49">
        <f>F_Inputs!I329</f>
        <v>50.6</v>
      </c>
      <c r="N331" s="49">
        <f>F_Inputs!J329</f>
        <v>46.77</v>
      </c>
      <c r="O331" s="49">
        <f>F_Inputs!K329</f>
        <v>0</v>
      </c>
      <c r="P331" s="49">
        <f>F_Inputs!L329</f>
        <v>0</v>
      </c>
      <c r="Q331" s="49">
        <f>F_Inputs!M329</f>
        <v>0</v>
      </c>
      <c r="R331" s="49">
        <f>F_Inputs!N329</f>
        <v>0</v>
      </c>
      <c r="S331" s="49">
        <f>F_Inputs!O329</f>
        <v>0</v>
      </c>
    </row>
    <row r="332" spans="1:19">
      <c r="E332" s="83" t="s">
        <v>298</v>
      </c>
      <c r="F332" s="49"/>
      <c r="G332" s="82" t="s">
        <v>13</v>
      </c>
      <c r="H332" s="49"/>
      <c r="I332" s="49"/>
      <c r="J332" s="49">
        <f>F_Inputs!F330</f>
        <v>20.965624999999999</v>
      </c>
      <c r="K332" s="49">
        <f>F_Inputs!G330</f>
        <v>22.116</v>
      </c>
      <c r="L332" s="49">
        <f>F_Inputs!H330</f>
        <v>22.204000000000001</v>
      </c>
      <c r="M332" s="49">
        <f>F_Inputs!I330</f>
        <v>22.47</v>
      </c>
      <c r="N332" s="49">
        <f>F_Inputs!J330</f>
        <v>23.375</v>
      </c>
      <c r="O332" s="49">
        <f>F_Inputs!K330</f>
        <v>0</v>
      </c>
      <c r="P332" s="49">
        <f>F_Inputs!L330</f>
        <v>0</v>
      </c>
      <c r="Q332" s="49">
        <f>F_Inputs!M330</f>
        <v>0</v>
      </c>
      <c r="R332" s="49">
        <f>F_Inputs!N330</f>
        <v>0</v>
      </c>
      <c r="S332" s="49">
        <f>F_Inputs!O330</f>
        <v>0</v>
      </c>
    </row>
    <row r="333" spans="1:19">
      <c r="E333" s="50" t="s">
        <v>299</v>
      </c>
      <c r="F333" s="49"/>
      <c r="G333" s="82" t="s">
        <v>13</v>
      </c>
      <c r="H333" s="49"/>
      <c r="I333" s="49"/>
      <c r="J333" s="49">
        <f>F_Inputs!F331</f>
        <v>81.95</v>
      </c>
      <c r="K333" s="49">
        <f>F_Inputs!G331</f>
        <v>84.555999999999997</v>
      </c>
      <c r="L333" s="49">
        <f>F_Inputs!H331</f>
        <v>85.584000000000003</v>
      </c>
      <c r="M333" s="49">
        <f>F_Inputs!I331</f>
        <v>86.6</v>
      </c>
      <c r="N333" s="49">
        <f>F_Inputs!J331</f>
        <v>88.4375</v>
      </c>
      <c r="O333" s="49">
        <f>F_Inputs!K331</f>
        <v>0</v>
      </c>
      <c r="P333" s="49">
        <f>F_Inputs!L331</f>
        <v>0</v>
      </c>
      <c r="Q333" s="49">
        <f>F_Inputs!M331</f>
        <v>0</v>
      </c>
      <c r="R333" s="49">
        <f>F_Inputs!N331</f>
        <v>0</v>
      </c>
      <c r="S333" s="49">
        <f>F_Inputs!O331</f>
        <v>0</v>
      </c>
    </row>
    <row r="334" spans="1:19">
      <c r="E334" s="82" t="s">
        <v>300</v>
      </c>
      <c r="F334" s="49"/>
      <c r="G334" s="82" t="s">
        <v>13</v>
      </c>
      <c r="H334" s="49"/>
      <c r="I334" s="49"/>
      <c r="J334" s="49">
        <f>F_Inputs!F332</f>
        <v>3.94</v>
      </c>
      <c r="K334" s="49">
        <f>F_Inputs!G332</f>
        <v>4.17</v>
      </c>
      <c r="L334" s="49">
        <f>F_Inputs!H332</f>
        <v>4.3499999999999996</v>
      </c>
      <c r="M334" s="49">
        <f>F_Inputs!I332</f>
        <v>4.42</v>
      </c>
      <c r="N334" s="49">
        <f>F_Inputs!J332</f>
        <v>0</v>
      </c>
      <c r="O334" s="49">
        <f>F_Inputs!K332</f>
        <v>0</v>
      </c>
      <c r="P334" s="49">
        <f>F_Inputs!L332</f>
        <v>0</v>
      </c>
      <c r="Q334" s="49">
        <f>F_Inputs!M332</f>
        <v>0</v>
      </c>
      <c r="R334" s="49">
        <f>F_Inputs!N332</f>
        <v>0</v>
      </c>
      <c r="S334" s="49">
        <f>F_Inputs!O332</f>
        <v>0</v>
      </c>
    </row>
    <row r="335" spans="1:19">
      <c r="E335" s="82" t="s">
        <v>301</v>
      </c>
      <c r="F335" s="49"/>
      <c r="G335" s="82" t="s">
        <v>13</v>
      </c>
      <c r="H335" s="49"/>
      <c r="I335" s="49"/>
      <c r="J335" s="49">
        <f>F_Inputs!F333</f>
        <v>4.49</v>
      </c>
      <c r="K335" s="49">
        <f>F_Inputs!G333</f>
        <v>4.21</v>
      </c>
      <c r="L335" s="49">
        <f>F_Inputs!H333</f>
        <v>4.3</v>
      </c>
      <c r="M335" s="49">
        <f>F_Inputs!I333</f>
        <v>4.28</v>
      </c>
      <c r="N335" s="49">
        <f>F_Inputs!J333</f>
        <v>0</v>
      </c>
      <c r="O335" s="49">
        <f>F_Inputs!K333</f>
        <v>0</v>
      </c>
      <c r="P335" s="49">
        <f>F_Inputs!L333</f>
        <v>0</v>
      </c>
      <c r="Q335" s="49">
        <f>F_Inputs!M333</f>
        <v>0</v>
      </c>
      <c r="R335" s="49">
        <f>F_Inputs!N333</f>
        <v>0</v>
      </c>
      <c r="S335" s="49">
        <f>F_Inputs!O333</f>
        <v>0</v>
      </c>
    </row>
    <row r="336" spans="1:19">
      <c r="E336" s="50" t="s">
        <v>302</v>
      </c>
      <c r="F336" s="49"/>
      <c r="G336" s="82" t="s">
        <v>13</v>
      </c>
      <c r="H336" s="49"/>
      <c r="I336" s="49"/>
      <c r="J336" s="49">
        <f>F_Inputs!F334</f>
        <v>4.26</v>
      </c>
      <c r="K336" s="49">
        <f>F_Inputs!G334</f>
        <v>4.3899999999999997</v>
      </c>
      <c r="L336" s="49">
        <f>F_Inputs!H334</f>
        <v>4.4400000000000004</v>
      </c>
      <c r="M336" s="49">
        <f>F_Inputs!I334</f>
        <v>4.2699999999999996</v>
      </c>
      <c r="N336" s="49">
        <f>F_Inputs!J334</f>
        <v>0</v>
      </c>
      <c r="O336" s="49">
        <f>F_Inputs!K334</f>
        <v>0</v>
      </c>
      <c r="P336" s="49">
        <f>F_Inputs!L334</f>
        <v>0</v>
      </c>
      <c r="Q336" s="49">
        <f>F_Inputs!M334</f>
        <v>0</v>
      </c>
      <c r="R336" s="49">
        <f>F_Inputs!N334</f>
        <v>0</v>
      </c>
      <c r="S336" s="49">
        <f>F_Inputs!O334</f>
        <v>0</v>
      </c>
    </row>
    <row r="337" spans="1:19">
      <c r="E337" s="50" t="s">
        <v>303</v>
      </c>
      <c r="F337" s="49"/>
      <c r="G337" s="82" t="s">
        <v>13</v>
      </c>
      <c r="H337" s="49"/>
      <c r="I337" s="49"/>
      <c r="J337" s="49">
        <f>F_Inputs!F335</f>
        <v>4.33</v>
      </c>
      <c r="K337" s="49">
        <f>F_Inputs!G335</f>
        <v>4.55</v>
      </c>
      <c r="L337" s="49">
        <f>F_Inputs!H335</f>
        <v>4.42</v>
      </c>
      <c r="M337" s="49">
        <f>F_Inputs!I335</f>
        <v>0</v>
      </c>
      <c r="N337" s="49">
        <f>F_Inputs!J335</f>
        <v>0</v>
      </c>
      <c r="O337" s="49">
        <f>F_Inputs!K335</f>
        <v>0</v>
      </c>
      <c r="P337" s="49">
        <f>F_Inputs!L335</f>
        <v>0</v>
      </c>
      <c r="Q337" s="49">
        <f>F_Inputs!M335</f>
        <v>0</v>
      </c>
      <c r="R337" s="49">
        <f>F_Inputs!N335</f>
        <v>0</v>
      </c>
      <c r="S337" s="49">
        <f>F_Inputs!O335</f>
        <v>0</v>
      </c>
    </row>
    <row r="338" spans="1:19" s="76" customFormat="1">
      <c r="A338" s="4"/>
      <c r="B338" s="4"/>
      <c r="C338" s="12"/>
      <c r="D338" s="11"/>
      <c r="E338" s="50" t="s">
        <v>503</v>
      </c>
      <c r="F338" s="50"/>
      <c r="G338" s="50" t="s">
        <v>13</v>
      </c>
      <c r="H338" s="50"/>
      <c r="I338" s="50"/>
      <c r="J338" s="49">
        <f>F_Inputs!F336</f>
        <v>5</v>
      </c>
      <c r="K338" s="49">
        <f>F_Inputs!G336</f>
        <v>5</v>
      </c>
      <c r="L338" s="49">
        <f>F_Inputs!H336</f>
        <v>5</v>
      </c>
      <c r="M338" s="49">
        <f>F_Inputs!I336</f>
        <v>5</v>
      </c>
      <c r="N338" s="49">
        <f>F_Inputs!J336</f>
        <v>0</v>
      </c>
      <c r="O338" s="49">
        <f>F_Inputs!K336</f>
        <v>0</v>
      </c>
      <c r="P338" s="49">
        <f>F_Inputs!L336</f>
        <v>0</v>
      </c>
      <c r="Q338" s="49">
        <f>F_Inputs!M336</f>
        <v>0</v>
      </c>
      <c r="R338" s="49">
        <f>F_Inputs!N336</f>
        <v>0</v>
      </c>
      <c r="S338" s="49">
        <f>F_Inputs!O336</f>
        <v>0</v>
      </c>
    </row>
    <row r="339" spans="1:19" s="76" customFormat="1">
      <c r="A339" s="4"/>
      <c r="B339" s="4"/>
      <c r="C339" s="12"/>
      <c r="D339" s="11"/>
      <c r="E339" s="50" t="s">
        <v>519</v>
      </c>
      <c r="F339" s="50"/>
      <c r="G339" s="50" t="s">
        <v>13</v>
      </c>
      <c r="H339" s="50"/>
      <c r="I339" s="50"/>
      <c r="J339" s="49">
        <f>F_Inputs!F337</f>
        <v>1</v>
      </c>
      <c r="K339" s="49">
        <f>F_Inputs!G337</f>
        <v>1</v>
      </c>
      <c r="L339" s="49">
        <f>F_Inputs!H337</f>
        <v>1</v>
      </c>
      <c r="M339" s="49">
        <f>F_Inputs!I337</f>
        <v>1</v>
      </c>
      <c r="N339" s="49">
        <f>F_Inputs!J337</f>
        <v>0</v>
      </c>
      <c r="O339" s="49">
        <f>F_Inputs!K337</f>
        <v>0</v>
      </c>
      <c r="P339" s="49">
        <f>F_Inputs!L337</f>
        <v>0</v>
      </c>
      <c r="Q339" s="49">
        <f>F_Inputs!M337</f>
        <v>0</v>
      </c>
      <c r="R339" s="49">
        <f>F_Inputs!N337</f>
        <v>0</v>
      </c>
      <c r="S339" s="49">
        <f>F_Inputs!O337</f>
        <v>0</v>
      </c>
    </row>
    <row r="340" spans="1:19" s="77" customFormat="1">
      <c r="A340" s="4"/>
      <c r="B340" s="4"/>
      <c r="C340" s="12"/>
      <c r="D340" s="11"/>
      <c r="E340" s="50" t="s">
        <v>304</v>
      </c>
      <c r="F340" s="50"/>
      <c r="G340" s="50" t="s">
        <v>13</v>
      </c>
      <c r="H340" s="50"/>
      <c r="I340" s="50"/>
      <c r="J340" s="49">
        <f>F_Inputs!F338</f>
        <v>75</v>
      </c>
      <c r="K340" s="49">
        <f>F_Inputs!G338</f>
        <v>75</v>
      </c>
      <c r="L340" s="49">
        <f>F_Inputs!H338</f>
        <v>75</v>
      </c>
      <c r="M340" s="49">
        <f>F_Inputs!I338</f>
        <v>75</v>
      </c>
      <c r="N340" s="49">
        <f>F_Inputs!J338</f>
        <v>0</v>
      </c>
      <c r="O340" s="49">
        <f>F_Inputs!K338</f>
        <v>0</v>
      </c>
      <c r="P340" s="49">
        <f>F_Inputs!L338</f>
        <v>0</v>
      </c>
      <c r="Q340" s="49">
        <f>F_Inputs!M338</f>
        <v>0</v>
      </c>
      <c r="R340" s="49">
        <f>F_Inputs!N338</f>
        <v>0</v>
      </c>
      <c r="S340" s="49">
        <f>F_Inputs!O338</f>
        <v>0</v>
      </c>
    </row>
    <row r="341" spans="1:19" s="76" customFormat="1">
      <c r="A341" s="4"/>
      <c r="B341" s="4"/>
      <c r="C341" s="12"/>
      <c r="D341" s="11"/>
      <c r="E341" s="50" t="s">
        <v>677</v>
      </c>
      <c r="F341" s="50"/>
      <c r="G341" s="50" t="s">
        <v>29</v>
      </c>
      <c r="H341" s="50"/>
      <c r="I341" s="50"/>
      <c r="J341" s="49">
        <f>F_Inputs!F339</f>
        <v>0</v>
      </c>
      <c r="K341" s="49">
        <f>F_Inputs!G339</f>
        <v>0</v>
      </c>
      <c r="L341" s="49">
        <f>F_Inputs!H339</f>
        <v>22.215</v>
      </c>
      <c r="M341" s="49">
        <f>F_Inputs!I339</f>
        <v>0</v>
      </c>
      <c r="N341" s="49">
        <f>F_Inputs!J339</f>
        <v>0</v>
      </c>
      <c r="O341" s="49">
        <f>F_Inputs!K339</f>
        <v>0</v>
      </c>
      <c r="P341" s="49">
        <f>F_Inputs!L339</f>
        <v>0</v>
      </c>
      <c r="Q341" s="49">
        <f>F_Inputs!M339</f>
        <v>0</v>
      </c>
      <c r="R341" s="49">
        <f>F_Inputs!N339</f>
        <v>0</v>
      </c>
      <c r="S341" s="49">
        <f>F_Inputs!O339</f>
        <v>0</v>
      </c>
    </row>
    <row r="342" spans="1:19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>
        <f>F_Inputs!F340</f>
        <v>0</v>
      </c>
      <c r="K342" s="49">
        <f>F_Inputs!G340</f>
        <v>0</v>
      </c>
      <c r="L342" s="49">
        <f>F_Inputs!H340</f>
        <v>0</v>
      </c>
      <c r="M342" s="49">
        <f>F_Inputs!I340</f>
        <v>0</v>
      </c>
      <c r="N342" s="49">
        <f>F_Inputs!J340</f>
        <v>0</v>
      </c>
      <c r="O342" s="49">
        <f>F_Inputs!K340</f>
        <v>0</v>
      </c>
      <c r="P342" s="49">
        <f>F_Inputs!L340</f>
        <v>0</v>
      </c>
      <c r="Q342" s="49">
        <f>F_Inputs!M340</f>
        <v>0</v>
      </c>
      <c r="R342" s="49">
        <f>F_Inputs!N340</f>
        <v>0</v>
      </c>
      <c r="S342" s="49">
        <f>F_Inputs!O340</f>
        <v>0</v>
      </c>
    </row>
    <row r="343" spans="1:19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>
        <f>F_Inputs!F341</f>
        <v>0</v>
      </c>
      <c r="K343" s="49">
        <f>F_Inputs!G341</f>
        <v>0</v>
      </c>
      <c r="L343" s="49">
        <f>F_Inputs!H341</f>
        <v>0</v>
      </c>
      <c r="M343" s="49">
        <f>F_Inputs!I341</f>
        <v>0</v>
      </c>
      <c r="N343" s="49">
        <f>F_Inputs!J341</f>
        <v>0</v>
      </c>
      <c r="O343" s="49">
        <f>F_Inputs!K341</f>
        <v>0</v>
      </c>
      <c r="P343" s="49">
        <f>F_Inputs!L341</f>
        <v>0</v>
      </c>
      <c r="Q343" s="49">
        <f>F_Inputs!M341</f>
        <v>0</v>
      </c>
      <c r="R343" s="49">
        <f>F_Inputs!N341</f>
        <v>0</v>
      </c>
      <c r="S343" s="49">
        <f>F_Inputs!O341</f>
        <v>0</v>
      </c>
    </row>
    <row r="344" spans="1:19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>
        <f>F_Inputs!F342</f>
        <v>0</v>
      </c>
      <c r="K344" s="49">
        <f>F_Inputs!G342</f>
        <v>0</v>
      </c>
      <c r="L344" s="49">
        <f>F_Inputs!H342</f>
        <v>0</v>
      </c>
      <c r="M344" s="49">
        <f>F_Inputs!I342</f>
        <v>0</v>
      </c>
      <c r="N344" s="49">
        <f>F_Inputs!J342</f>
        <v>0</v>
      </c>
      <c r="O344" s="49">
        <f>F_Inputs!K342</f>
        <v>0</v>
      </c>
      <c r="P344" s="49">
        <f>F_Inputs!L342</f>
        <v>0</v>
      </c>
      <c r="Q344" s="49">
        <f>F_Inputs!M342</f>
        <v>0</v>
      </c>
      <c r="R344" s="49">
        <f>F_Inputs!N342</f>
        <v>0</v>
      </c>
      <c r="S344" s="49">
        <f>F_Inputs!O342</f>
        <v>0</v>
      </c>
    </row>
    <row r="345" spans="1:19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>
        <f>F_Inputs!F343</f>
        <v>0</v>
      </c>
      <c r="K345" s="49">
        <f>F_Inputs!G343</f>
        <v>0</v>
      </c>
      <c r="L345" s="49">
        <f>F_Inputs!H343</f>
        <v>0</v>
      </c>
      <c r="M345" s="49">
        <f>F_Inputs!I343</f>
        <v>0</v>
      </c>
      <c r="N345" s="49">
        <f>F_Inputs!J343</f>
        <v>0</v>
      </c>
      <c r="O345" s="49">
        <f>F_Inputs!K343</f>
        <v>0</v>
      </c>
      <c r="P345" s="49">
        <f>F_Inputs!L343</f>
        <v>0</v>
      </c>
      <c r="Q345" s="49">
        <f>F_Inputs!M343</f>
        <v>0</v>
      </c>
      <c r="R345" s="49">
        <f>F_Inputs!N343</f>
        <v>0</v>
      </c>
      <c r="S345" s="49">
        <f>F_Inputs!O343</f>
        <v>0</v>
      </c>
    </row>
    <row r="346" spans="1:19">
      <c r="E346" s="82" t="s">
        <v>305</v>
      </c>
      <c r="F346" s="49"/>
      <c r="G346" s="82" t="s">
        <v>13</v>
      </c>
      <c r="H346" s="49"/>
      <c r="I346" s="49"/>
      <c r="J346" s="49">
        <f>F_Inputs!F344</f>
        <v>4.42</v>
      </c>
      <c r="K346" s="49">
        <f>F_Inputs!G344</f>
        <v>4.4800000000000004</v>
      </c>
      <c r="L346" s="49">
        <f>F_Inputs!H344</f>
        <v>4.47</v>
      </c>
      <c r="M346" s="49">
        <f>F_Inputs!I344</f>
        <v>4.5</v>
      </c>
      <c r="N346" s="49">
        <f>F_Inputs!J344</f>
        <v>4.5</v>
      </c>
      <c r="O346" s="49">
        <f>F_Inputs!K344</f>
        <v>0</v>
      </c>
      <c r="P346" s="49">
        <f>F_Inputs!L344</f>
        <v>0</v>
      </c>
      <c r="Q346" s="49">
        <f>F_Inputs!M344</f>
        <v>0</v>
      </c>
      <c r="R346" s="49">
        <f>F_Inputs!N344</f>
        <v>0</v>
      </c>
      <c r="S346" s="49">
        <f>F_Inputs!O344</f>
        <v>0</v>
      </c>
    </row>
    <row r="347" spans="1:19">
      <c r="E347" s="49" t="s">
        <v>306</v>
      </c>
      <c r="F347" s="49"/>
      <c r="G347" s="82" t="s">
        <v>13</v>
      </c>
      <c r="H347" s="49"/>
      <c r="I347" s="49"/>
      <c r="J347" s="49">
        <f>F_Inputs!F345</f>
        <v>4.3</v>
      </c>
      <c r="K347" s="49">
        <f>F_Inputs!G345</f>
        <v>4.32</v>
      </c>
      <c r="L347" s="49">
        <f>F_Inputs!H345</f>
        <v>4.37</v>
      </c>
      <c r="M347" s="49">
        <f>F_Inputs!I345</f>
        <v>4.47</v>
      </c>
      <c r="N347" s="49">
        <f>F_Inputs!J345</f>
        <v>4.47</v>
      </c>
      <c r="O347" s="49">
        <f>F_Inputs!K345</f>
        <v>0</v>
      </c>
      <c r="P347" s="49">
        <f>F_Inputs!L345</f>
        <v>0</v>
      </c>
      <c r="Q347" s="49">
        <f>F_Inputs!M345</f>
        <v>0</v>
      </c>
      <c r="R347" s="49">
        <f>F_Inputs!N345</f>
        <v>0</v>
      </c>
      <c r="S347" s="49">
        <f>F_Inputs!O345</f>
        <v>0</v>
      </c>
    </row>
    <row r="348" spans="1:19">
      <c r="E348" s="50" t="s">
        <v>307</v>
      </c>
      <c r="F348" s="49"/>
      <c r="G348" s="82" t="s">
        <v>13</v>
      </c>
      <c r="H348" s="49"/>
      <c r="I348" s="49"/>
      <c r="J348" s="49">
        <f>F_Inputs!F346</f>
        <v>4.46</v>
      </c>
      <c r="K348" s="49">
        <f>F_Inputs!G346</f>
        <v>4.17</v>
      </c>
      <c r="L348" s="49">
        <f>F_Inputs!H346</f>
        <v>4.4400000000000004</v>
      </c>
      <c r="M348" s="49">
        <f>F_Inputs!I346</f>
        <v>4.4800000000000004</v>
      </c>
      <c r="N348" s="49">
        <f>F_Inputs!J346</f>
        <v>4.4800000000000004</v>
      </c>
      <c r="O348" s="49">
        <f>F_Inputs!K346</f>
        <v>0</v>
      </c>
      <c r="P348" s="49">
        <f>F_Inputs!L346</f>
        <v>0</v>
      </c>
      <c r="Q348" s="49">
        <f>F_Inputs!M346</f>
        <v>0</v>
      </c>
      <c r="R348" s="49">
        <f>F_Inputs!N346</f>
        <v>0</v>
      </c>
      <c r="S348" s="49">
        <f>F_Inputs!O346</f>
        <v>0</v>
      </c>
    </row>
    <row r="349" spans="1:19">
      <c r="E349" s="50" t="s">
        <v>308</v>
      </c>
      <c r="F349" s="49"/>
      <c r="G349" s="82" t="s">
        <v>13</v>
      </c>
      <c r="H349" s="49"/>
      <c r="I349" s="49"/>
      <c r="J349" s="49">
        <f>F_Inputs!F347</f>
        <v>4.45</v>
      </c>
      <c r="K349" s="49">
        <f>F_Inputs!G347</f>
        <v>4.26</v>
      </c>
      <c r="L349" s="49">
        <f>F_Inputs!H347</f>
        <v>4.46</v>
      </c>
      <c r="M349" s="49">
        <f>F_Inputs!I347</f>
        <v>4.49</v>
      </c>
      <c r="N349" s="49">
        <f>F_Inputs!J347</f>
        <v>4.49</v>
      </c>
      <c r="O349" s="49">
        <f>F_Inputs!K347</f>
        <v>0</v>
      </c>
      <c r="P349" s="49">
        <f>F_Inputs!L347</f>
        <v>0</v>
      </c>
      <c r="Q349" s="49">
        <f>F_Inputs!M347</f>
        <v>0</v>
      </c>
      <c r="R349" s="49">
        <f>F_Inputs!N347</f>
        <v>0</v>
      </c>
      <c r="S349" s="49">
        <f>F_Inputs!O347</f>
        <v>0</v>
      </c>
    </row>
    <row r="350" spans="1:19">
      <c r="E350" s="83" t="s">
        <v>309</v>
      </c>
      <c r="F350" s="49"/>
      <c r="G350" s="82" t="s">
        <v>13</v>
      </c>
      <c r="H350" s="49"/>
      <c r="I350" s="49"/>
      <c r="J350" s="49">
        <f>F_Inputs!F348</f>
        <v>63.890625</v>
      </c>
      <c r="K350" s="49">
        <f>F_Inputs!G348</f>
        <v>62.02</v>
      </c>
      <c r="L350" s="49">
        <f>F_Inputs!H348</f>
        <v>64.5</v>
      </c>
      <c r="M350" s="49">
        <f>F_Inputs!I348</f>
        <v>65.4375</v>
      </c>
      <c r="N350" s="49">
        <f>F_Inputs!J348</f>
        <v>65.4375</v>
      </c>
      <c r="O350" s="49">
        <f>F_Inputs!K348</f>
        <v>0</v>
      </c>
      <c r="P350" s="49">
        <f>F_Inputs!L348</f>
        <v>0</v>
      </c>
      <c r="Q350" s="49">
        <f>F_Inputs!M348</f>
        <v>0</v>
      </c>
      <c r="R350" s="49">
        <f>F_Inputs!N348</f>
        <v>0</v>
      </c>
      <c r="S350" s="49">
        <f>F_Inputs!O348</f>
        <v>0</v>
      </c>
    </row>
    <row r="351" spans="1:19">
      <c r="E351" s="83" t="s">
        <v>310</v>
      </c>
      <c r="F351" s="49"/>
      <c r="G351" s="82" t="s">
        <v>13</v>
      </c>
      <c r="H351" s="49"/>
      <c r="I351" s="49"/>
      <c r="J351" s="49">
        <f>F_Inputs!F349</f>
        <v>51.812499999999901</v>
      </c>
      <c r="K351" s="49">
        <f>F_Inputs!G349</f>
        <v>52.4</v>
      </c>
      <c r="L351" s="49">
        <f>F_Inputs!H349</f>
        <v>49.33</v>
      </c>
      <c r="M351" s="49">
        <f>F_Inputs!I349</f>
        <v>46.61</v>
      </c>
      <c r="N351" s="49">
        <f>F_Inputs!J349</f>
        <v>46.61</v>
      </c>
      <c r="O351" s="49">
        <f>F_Inputs!K349</f>
        <v>0</v>
      </c>
      <c r="P351" s="49">
        <f>F_Inputs!L349</f>
        <v>0</v>
      </c>
      <c r="Q351" s="49">
        <f>F_Inputs!M349</f>
        <v>0</v>
      </c>
      <c r="R351" s="49">
        <f>F_Inputs!N349</f>
        <v>0</v>
      </c>
      <c r="S351" s="49">
        <f>F_Inputs!O349</f>
        <v>0</v>
      </c>
    </row>
    <row r="352" spans="1:19">
      <c r="E352" s="83" t="s">
        <v>311</v>
      </c>
      <c r="F352" s="49"/>
      <c r="G352" s="82" t="s">
        <v>13</v>
      </c>
      <c r="H352" s="49"/>
      <c r="I352" s="49"/>
      <c r="J352" s="49">
        <f>F_Inputs!F350</f>
        <v>22.409375000000001</v>
      </c>
      <c r="K352" s="49">
        <f>F_Inputs!G350</f>
        <v>22.38</v>
      </c>
      <c r="L352" s="49">
        <f>F_Inputs!H350</f>
        <v>22.5335</v>
      </c>
      <c r="M352" s="49">
        <f>F_Inputs!I350</f>
        <v>22.669499999999999</v>
      </c>
      <c r="N352" s="49">
        <f>F_Inputs!J350</f>
        <v>22.669499999999999</v>
      </c>
      <c r="O352" s="49">
        <f>F_Inputs!K350</f>
        <v>0</v>
      </c>
      <c r="P352" s="49">
        <f>F_Inputs!L350</f>
        <v>0</v>
      </c>
      <c r="Q352" s="49">
        <f>F_Inputs!M350</f>
        <v>0</v>
      </c>
      <c r="R352" s="49">
        <f>F_Inputs!N350</f>
        <v>0</v>
      </c>
      <c r="S352" s="49">
        <f>F_Inputs!O350</f>
        <v>0</v>
      </c>
    </row>
    <row r="353" spans="1:19">
      <c r="E353" s="50" t="s">
        <v>312</v>
      </c>
      <c r="F353" s="49"/>
      <c r="G353" s="82" t="s">
        <v>13</v>
      </c>
      <c r="H353" s="49"/>
      <c r="I353" s="49"/>
      <c r="J353" s="49">
        <f>F_Inputs!F351</f>
        <v>86.3</v>
      </c>
      <c r="K353" s="49">
        <f>F_Inputs!G351</f>
        <v>84.4</v>
      </c>
      <c r="L353" s="49">
        <f>F_Inputs!H351</f>
        <v>87.033500000000004</v>
      </c>
      <c r="M353" s="49">
        <f>F_Inputs!I351</f>
        <v>88.106999999999999</v>
      </c>
      <c r="N353" s="49">
        <f>F_Inputs!J351</f>
        <v>88.106999999999999</v>
      </c>
      <c r="O353" s="49">
        <f>F_Inputs!K351</f>
        <v>0</v>
      </c>
      <c r="P353" s="49">
        <f>F_Inputs!L351</f>
        <v>0</v>
      </c>
      <c r="Q353" s="49">
        <f>F_Inputs!M351</f>
        <v>0</v>
      </c>
      <c r="R353" s="49">
        <f>F_Inputs!N351</f>
        <v>0</v>
      </c>
      <c r="S353" s="49">
        <f>F_Inputs!O351</f>
        <v>0</v>
      </c>
    </row>
    <row r="354" spans="1:19">
      <c r="E354" s="82" t="s">
        <v>313</v>
      </c>
      <c r="F354" s="49"/>
      <c r="G354" s="82" t="s">
        <v>13</v>
      </c>
      <c r="H354" s="49"/>
      <c r="I354" s="49"/>
      <c r="J354" s="49">
        <f>F_Inputs!F352</f>
        <v>4.42</v>
      </c>
      <c r="K354" s="49">
        <f>F_Inputs!G352</f>
        <v>4.4800000000000004</v>
      </c>
      <c r="L354" s="49">
        <f>F_Inputs!H352</f>
        <v>4.47</v>
      </c>
      <c r="M354" s="49">
        <f>F_Inputs!I352</f>
        <v>4.5</v>
      </c>
      <c r="N354" s="49">
        <f>F_Inputs!J352</f>
        <v>0</v>
      </c>
      <c r="O354" s="49">
        <f>F_Inputs!K352</f>
        <v>0</v>
      </c>
      <c r="P354" s="49">
        <f>F_Inputs!L352</f>
        <v>0</v>
      </c>
      <c r="Q354" s="49">
        <f>F_Inputs!M352</f>
        <v>0</v>
      </c>
      <c r="R354" s="49">
        <f>F_Inputs!N352</f>
        <v>0</v>
      </c>
      <c r="S354" s="49">
        <f>F_Inputs!O352</f>
        <v>0</v>
      </c>
    </row>
    <row r="355" spans="1:19">
      <c r="E355" s="82" t="s">
        <v>314</v>
      </c>
      <c r="F355" s="49"/>
      <c r="G355" s="82" t="s">
        <v>13</v>
      </c>
      <c r="H355" s="49"/>
      <c r="I355" s="49"/>
      <c r="J355" s="49">
        <f>F_Inputs!F353</f>
        <v>4.3</v>
      </c>
      <c r="K355" s="49">
        <f>F_Inputs!G353</f>
        <v>4.32</v>
      </c>
      <c r="L355" s="49">
        <f>F_Inputs!H353</f>
        <v>4.37</v>
      </c>
      <c r="M355" s="49">
        <f>F_Inputs!I353</f>
        <v>4.3600000000000003</v>
      </c>
      <c r="N355" s="49">
        <f>F_Inputs!J353</f>
        <v>0</v>
      </c>
      <c r="O355" s="49">
        <f>F_Inputs!K353</f>
        <v>0</v>
      </c>
      <c r="P355" s="49">
        <f>F_Inputs!L353</f>
        <v>0</v>
      </c>
      <c r="Q355" s="49">
        <f>F_Inputs!M353</f>
        <v>0</v>
      </c>
      <c r="R355" s="49">
        <f>F_Inputs!N353</f>
        <v>0</v>
      </c>
      <c r="S355" s="49">
        <f>F_Inputs!O353</f>
        <v>0</v>
      </c>
    </row>
    <row r="356" spans="1:19">
      <c r="E356" s="50" t="s">
        <v>315</v>
      </c>
      <c r="F356" s="49"/>
      <c r="G356" s="82" t="s">
        <v>13</v>
      </c>
      <c r="H356" s="49"/>
      <c r="I356" s="49"/>
      <c r="J356" s="49">
        <f>F_Inputs!F354</f>
        <v>4.46</v>
      </c>
      <c r="K356" s="49">
        <f>F_Inputs!G354</f>
        <v>4.17</v>
      </c>
      <c r="L356" s="49">
        <f>F_Inputs!H354</f>
        <v>4.4400000000000004</v>
      </c>
      <c r="M356" s="49">
        <f>F_Inputs!I354</f>
        <v>4.4000000000000004</v>
      </c>
      <c r="N356" s="49">
        <f>F_Inputs!J354</f>
        <v>0</v>
      </c>
      <c r="O356" s="49">
        <f>F_Inputs!K354</f>
        <v>0</v>
      </c>
      <c r="P356" s="49">
        <f>F_Inputs!L354</f>
        <v>0</v>
      </c>
      <c r="Q356" s="49">
        <f>F_Inputs!M354</f>
        <v>0</v>
      </c>
      <c r="R356" s="49">
        <f>F_Inputs!N354</f>
        <v>0</v>
      </c>
      <c r="S356" s="49">
        <f>F_Inputs!O354</f>
        <v>0</v>
      </c>
    </row>
    <row r="357" spans="1:19">
      <c r="E357" s="50" t="s">
        <v>316</v>
      </c>
      <c r="F357" s="49"/>
      <c r="G357" s="82" t="s">
        <v>13</v>
      </c>
      <c r="H357" s="49"/>
      <c r="I357" s="49"/>
      <c r="J357" s="49">
        <f>F_Inputs!F355</f>
        <v>4.45</v>
      </c>
      <c r="K357" s="49">
        <f>F_Inputs!G355</f>
        <v>4.26</v>
      </c>
      <c r="L357" s="49">
        <f>F_Inputs!H355</f>
        <v>4.46</v>
      </c>
      <c r="M357" s="49">
        <f>F_Inputs!I355</f>
        <v>0</v>
      </c>
      <c r="N357" s="49">
        <f>F_Inputs!J355</f>
        <v>0</v>
      </c>
      <c r="O357" s="49">
        <f>F_Inputs!K355</f>
        <v>0</v>
      </c>
      <c r="P357" s="49">
        <f>F_Inputs!L355</f>
        <v>0</v>
      </c>
      <c r="Q357" s="49">
        <f>F_Inputs!M355</f>
        <v>0</v>
      </c>
      <c r="R357" s="49">
        <f>F_Inputs!N355</f>
        <v>0</v>
      </c>
      <c r="S357" s="49">
        <f>F_Inputs!O355</f>
        <v>0</v>
      </c>
    </row>
    <row r="358" spans="1:19" s="76" customFormat="1">
      <c r="A358" s="4"/>
      <c r="B358" s="4"/>
      <c r="C358" s="12"/>
      <c r="D358" s="11"/>
      <c r="E358" s="50" t="s">
        <v>504</v>
      </c>
      <c r="F358" s="50"/>
      <c r="G358" s="50" t="s">
        <v>13</v>
      </c>
      <c r="H358" s="50"/>
      <c r="I358" s="50"/>
      <c r="J358" s="49">
        <f>F_Inputs!F356</f>
        <v>5</v>
      </c>
      <c r="K358" s="49">
        <f>F_Inputs!G356</f>
        <v>5</v>
      </c>
      <c r="L358" s="49">
        <f>F_Inputs!H356</f>
        <v>5</v>
      </c>
      <c r="M358" s="49">
        <f>F_Inputs!I356</f>
        <v>5</v>
      </c>
      <c r="N358" s="49">
        <f>F_Inputs!J356</f>
        <v>0</v>
      </c>
      <c r="O358" s="49">
        <f>F_Inputs!K356</f>
        <v>0</v>
      </c>
      <c r="P358" s="49">
        <f>F_Inputs!L356</f>
        <v>0</v>
      </c>
      <c r="Q358" s="49">
        <f>F_Inputs!M356</f>
        <v>0</v>
      </c>
      <c r="R358" s="49">
        <f>F_Inputs!N356</f>
        <v>0</v>
      </c>
      <c r="S358" s="49">
        <f>F_Inputs!O356</f>
        <v>0</v>
      </c>
    </row>
    <row r="359" spans="1:19" s="76" customFormat="1">
      <c r="A359" s="4"/>
      <c r="B359" s="4"/>
      <c r="C359" s="12"/>
      <c r="D359" s="11"/>
      <c r="E359" s="50" t="s">
        <v>520</v>
      </c>
      <c r="F359" s="50"/>
      <c r="G359" s="50" t="s">
        <v>13</v>
      </c>
      <c r="H359" s="50"/>
      <c r="I359" s="50"/>
      <c r="J359" s="49">
        <f>F_Inputs!F357</f>
        <v>1</v>
      </c>
      <c r="K359" s="49">
        <f>F_Inputs!G357</f>
        <v>1</v>
      </c>
      <c r="L359" s="49">
        <f>F_Inputs!H357</f>
        <v>1</v>
      </c>
      <c r="M359" s="49">
        <f>F_Inputs!I357</f>
        <v>1</v>
      </c>
      <c r="N359" s="49">
        <f>F_Inputs!J357</f>
        <v>0</v>
      </c>
      <c r="O359" s="49">
        <f>F_Inputs!K357</f>
        <v>0</v>
      </c>
      <c r="P359" s="49">
        <f>F_Inputs!L357</f>
        <v>0</v>
      </c>
      <c r="Q359" s="49">
        <f>F_Inputs!M357</f>
        <v>0</v>
      </c>
      <c r="R359" s="49">
        <f>F_Inputs!N357</f>
        <v>0</v>
      </c>
      <c r="S359" s="49">
        <f>F_Inputs!O357</f>
        <v>0</v>
      </c>
    </row>
    <row r="360" spans="1:19" s="77" customFormat="1">
      <c r="A360" s="4"/>
      <c r="B360" s="4"/>
      <c r="C360" s="12"/>
      <c r="D360" s="11"/>
      <c r="E360" s="50" t="s">
        <v>317</v>
      </c>
      <c r="F360" s="50"/>
      <c r="G360" s="50" t="s">
        <v>13</v>
      </c>
      <c r="H360" s="50"/>
      <c r="I360" s="50"/>
      <c r="J360" s="49">
        <f>F_Inputs!F358</f>
        <v>75</v>
      </c>
      <c r="K360" s="49">
        <f>F_Inputs!G358</f>
        <v>75</v>
      </c>
      <c r="L360" s="49">
        <f>F_Inputs!H358</f>
        <v>75</v>
      </c>
      <c r="M360" s="49">
        <f>F_Inputs!I358</f>
        <v>75</v>
      </c>
      <c r="N360" s="49">
        <f>F_Inputs!J358</f>
        <v>0</v>
      </c>
      <c r="O360" s="49">
        <f>F_Inputs!K358</f>
        <v>0</v>
      </c>
      <c r="P360" s="49">
        <f>F_Inputs!L358</f>
        <v>0</v>
      </c>
      <c r="Q360" s="49">
        <f>F_Inputs!M358</f>
        <v>0</v>
      </c>
      <c r="R360" s="49">
        <f>F_Inputs!N358</f>
        <v>0</v>
      </c>
      <c r="S360" s="49">
        <f>F_Inputs!O358</f>
        <v>0</v>
      </c>
    </row>
    <row r="361" spans="1:19" s="76" customFormat="1">
      <c r="A361" s="4"/>
      <c r="B361" s="4"/>
      <c r="C361" s="12"/>
      <c r="D361" s="11"/>
      <c r="E361" s="50" t="s">
        <v>678</v>
      </c>
      <c r="F361" s="50"/>
      <c r="G361" s="50" t="s">
        <v>29</v>
      </c>
      <c r="H361" s="50"/>
      <c r="I361" s="50"/>
      <c r="J361" s="49">
        <f>F_Inputs!F359</f>
        <v>0</v>
      </c>
      <c r="K361" s="49">
        <f>F_Inputs!G359</f>
        <v>0</v>
      </c>
      <c r="L361" s="49">
        <f>F_Inputs!H359</f>
        <v>15.217560975907301</v>
      </c>
      <c r="M361" s="49">
        <f>F_Inputs!I359</f>
        <v>0</v>
      </c>
      <c r="N361" s="49">
        <f>F_Inputs!J359</f>
        <v>0</v>
      </c>
      <c r="O361" s="49">
        <f>F_Inputs!K359</f>
        <v>0</v>
      </c>
      <c r="P361" s="49">
        <f>F_Inputs!L359</f>
        <v>0</v>
      </c>
      <c r="Q361" s="49">
        <f>F_Inputs!M359</f>
        <v>0</v>
      </c>
      <c r="R361" s="49">
        <f>F_Inputs!N359</f>
        <v>0</v>
      </c>
      <c r="S361" s="49">
        <f>F_Inputs!O359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M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5" customWidth="1"/>
    <col min="3" max="3" width="1.1328125" style="26" customWidth="1"/>
    <col min="4" max="4" width="1.1328125" style="27" customWidth="1"/>
    <col min="5" max="5" width="40.86328125" style="28" customWidth="1"/>
    <col min="6" max="6" width="12.86328125" style="28" customWidth="1"/>
    <col min="7" max="8" width="11.86328125" style="28" customWidth="1"/>
    <col min="9" max="9" width="2.86328125" style="28" customWidth="1"/>
    <col min="10" max="19" width="11.86328125" style="28" customWidth="1"/>
    <col min="20" max="22" width="11.86328125" style="131" customWidth="1"/>
    <col min="23" max="16367" width="11.86328125" style="28" hidden="1"/>
    <col min="16368" max="16384" width="0" style="28" hidden="1"/>
  </cols>
  <sheetData>
    <row r="1" spans="1:16367" ht="31.9">
      <c r="A1" s="44" t="str">
        <f ca="1" xml:space="preserve"> RIGHT(CELL("filename", A1), LEN(CELL("filename", A1)) - SEARCH("]", CELL("filename", A1)))</f>
        <v>InpS - Overrid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</row>
    <row r="2" spans="1:16367" s="6" customFormat="1" ht="12.75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5"/>
      <c r="U2" s="45" t="s">
        <v>572</v>
      </c>
      <c r="V2" s="45"/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7" t="e">
        <f xml:space="preserve"> Time!#REF!</f>
        <v>#REF!</v>
      </c>
      <c r="GP2" s="47" t="e">
        <f xml:space="preserve"> Time!#REF!</f>
        <v>#REF!</v>
      </c>
      <c r="GQ2" s="47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  <c r="XEK2" s="48" t="e">
        <f xml:space="preserve"> Time!#REF!</f>
        <v>#REF!</v>
      </c>
      <c r="XEL2" s="48" t="e">
        <f xml:space="preserve"> Time!#REF!</f>
        <v>#REF!</v>
      </c>
      <c r="XEM2" s="48" t="e">
        <f xml:space="preserve"> Time!#REF!</f>
        <v>#REF!</v>
      </c>
    </row>
    <row r="3" spans="1:16367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  <c r="T3" s="10"/>
      <c r="U3" s="10"/>
      <c r="V3" s="10"/>
    </row>
    <row r="4" spans="1:16367">
      <c r="F4" s="29"/>
      <c r="G4" s="30"/>
      <c r="H4" s="29"/>
      <c r="T4" s="28"/>
      <c r="U4" s="28"/>
      <c r="V4" s="28"/>
    </row>
    <row r="5" spans="1:16367">
      <c r="T5" s="28"/>
      <c r="U5" s="28"/>
      <c r="V5" s="28"/>
    </row>
    <row r="6" spans="1:16367">
      <c r="A6" s="4"/>
      <c r="E6" s="82" t="s">
        <v>110</v>
      </c>
      <c r="F6" s="53"/>
      <c r="G6" s="82" t="s">
        <v>13</v>
      </c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</row>
    <row r="7" spans="1:16367">
      <c r="A7" s="4"/>
      <c r="E7" s="49" t="s">
        <v>111</v>
      </c>
      <c r="F7" s="53"/>
      <c r="G7" s="82" t="s">
        <v>13</v>
      </c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</row>
    <row r="8" spans="1:16367" s="10" customFormat="1">
      <c r="A8" s="4"/>
      <c r="B8" s="4"/>
      <c r="C8" s="12"/>
      <c r="D8" s="11"/>
      <c r="E8" s="50" t="s">
        <v>112</v>
      </c>
      <c r="F8" s="53"/>
      <c r="G8" s="82" t="s">
        <v>13</v>
      </c>
      <c r="H8" s="50"/>
      <c r="I8" s="50"/>
      <c r="J8" s="49"/>
      <c r="K8" s="49"/>
      <c r="L8" s="49"/>
      <c r="M8" s="49"/>
      <c r="N8" s="49"/>
      <c r="O8" s="49"/>
      <c r="P8" s="49"/>
      <c r="Q8" s="49"/>
      <c r="R8" s="49"/>
      <c r="S8" s="49"/>
      <c r="T8" s="131"/>
      <c r="U8" s="131"/>
      <c r="V8" s="131"/>
    </row>
    <row r="9" spans="1:16367" s="10" customFormat="1">
      <c r="A9" s="4"/>
      <c r="B9" s="4"/>
      <c r="C9" s="12"/>
      <c r="D9" s="11"/>
      <c r="E9" s="50" t="s">
        <v>113</v>
      </c>
      <c r="F9" s="53"/>
      <c r="G9" s="82" t="s">
        <v>13</v>
      </c>
      <c r="H9" s="50"/>
      <c r="I9" s="50"/>
      <c r="J9" s="49"/>
      <c r="K9" s="49"/>
      <c r="L9" s="49"/>
      <c r="M9" s="49"/>
      <c r="N9" s="49"/>
      <c r="O9" s="49"/>
      <c r="P9" s="49"/>
      <c r="Q9" s="49"/>
      <c r="R9" s="49"/>
      <c r="S9" s="49"/>
      <c r="T9" s="131"/>
      <c r="U9" s="131"/>
      <c r="V9" s="131"/>
    </row>
    <row r="10" spans="1:16367" s="10" customFormat="1">
      <c r="A10" s="4"/>
      <c r="B10" s="4"/>
      <c r="C10" s="12"/>
      <c r="D10" s="11"/>
      <c r="E10" s="83" t="s">
        <v>114</v>
      </c>
      <c r="F10" s="53"/>
      <c r="G10" s="82" t="s">
        <v>13</v>
      </c>
      <c r="H10" s="50"/>
      <c r="I10" s="50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131"/>
      <c r="U10" s="131"/>
      <c r="V10" s="131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</row>
    <row r="11" spans="1:16367" s="10" customFormat="1">
      <c r="A11" s="4"/>
      <c r="B11" s="4"/>
      <c r="C11" s="12"/>
      <c r="D11" s="11"/>
      <c r="E11" s="83" t="s">
        <v>115</v>
      </c>
      <c r="F11" s="53"/>
      <c r="G11" s="82" t="s">
        <v>13</v>
      </c>
      <c r="H11" s="50"/>
      <c r="I11" s="50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131"/>
      <c r="U11" s="131"/>
      <c r="V11" s="131"/>
    </row>
    <row r="12" spans="1:16367" s="10" customFormat="1">
      <c r="A12" s="4"/>
      <c r="B12" s="4"/>
      <c r="C12" s="12"/>
      <c r="D12" s="11"/>
      <c r="E12" s="83" t="s">
        <v>116</v>
      </c>
      <c r="F12" s="53"/>
      <c r="G12" s="82" t="s">
        <v>13</v>
      </c>
      <c r="H12" s="50"/>
      <c r="I12" s="50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131"/>
      <c r="U12" s="131"/>
      <c r="V12" s="131"/>
    </row>
    <row r="13" spans="1:16367" s="10" customFormat="1">
      <c r="A13" s="4"/>
      <c r="B13" s="4"/>
      <c r="C13" s="12"/>
      <c r="D13" s="11"/>
      <c r="E13" s="50" t="s">
        <v>117</v>
      </c>
      <c r="F13" s="53"/>
      <c r="G13" s="82" t="s">
        <v>13</v>
      </c>
      <c r="H13" s="50"/>
      <c r="I13" s="50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131"/>
      <c r="U13" s="131"/>
      <c r="V13" s="131"/>
    </row>
    <row r="14" spans="1:16367">
      <c r="E14" s="82" t="s">
        <v>118</v>
      </c>
      <c r="F14" s="53"/>
      <c r="G14" s="82" t="s">
        <v>13</v>
      </c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</row>
    <row r="15" spans="1:16367">
      <c r="E15" s="82" t="s">
        <v>119</v>
      </c>
      <c r="F15" s="53"/>
      <c r="G15" s="82" t="s">
        <v>13</v>
      </c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</row>
    <row r="16" spans="1:16367">
      <c r="E16" s="50" t="s">
        <v>120</v>
      </c>
      <c r="F16" s="53"/>
      <c r="G16" s="82" t="s">
        <v>13</v>
      </c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</row>
    <row r="17" spans="1:22">
      <c r="E17" s="50" t="s">
        <v>121</v>
      </c>
      <c r="F17" s="53"/>
      <c r="G17" s="82" t="s">
        <v>13</v>
      </c>
      <c r="H17" s="49"/>
      <c r="I17" s="49"/>
      <c r="J17" s="49"/>
      <c r="K17" s="49"/>
      <c r="L17" s="49"/>
      <c r="M17" s="49">
        <f>'InpS - Fountain'!M9</f>
        <v>4.5</v>
      </c>
      <c r="N17" s="49"/>
      <c r="O17" s="49"/>
      <c r="P17" s="49"/>
      <c r="Q17" s="49"/>
      <c r="R17" s="49"/>
      <c r="S17" s="49"/>
      <c r="U17" s="132" t="s">
        <v>573</v>
      </c>
    </row>
    <row r="18" spans="1:22" s="76" customFormat="1">
      <c r="A18" s="4"/>
      <c r="B18" s="4"/>
      <c r="C18" s="12"/>
      <c r="D18" s="11"/>
      <c r="E18" s="50" t="s">
        <v>489</v>
      </c>
      <c r="F18" s="50"/>
      <c r="G18" s="50" t="s">
        <v>13</v>
      </c>
      <c r="H18" s="50"/>
      <c r="I18" s="50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131"/>
      <c r="U18" s="131"/>
      <c r="V18" s="131"/>
    </row>
    <row r="19" spans="1:22" s="76" customFormat="1">
      <c r="A19" s="4"/>
      <c r="B19" s="4"/>
      <c r="C19" s="12"/>
      <c r="D19" s="11"/>
      <c r="E19" s="50" t="s">
        <v>505</v>
      </c>
      <c r="F19" s="50"/>
      <c r="G19" s="50" t="s">
        <v>13</v>
      </c>
      <c r="H19" s="50"/>
      <c r="I19" s="50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131"/>
      <c r="U19" s="131"/>
      <c r="V19" s="131"/>
    </row>
    <row r="20" spans="1:22" s="77" customFormat="1">
      <c r="A20" s="4"/>
      <c r="B20" s="4"/>
      <c r="C20" s="12"/>
      <c r="D20" s="11"/>
      <c r="E20" s="50" t="s">
        <v>122</v>
      </c>
      <c r="F20" s="50"/>
      <c r="G20" s="50" t="s">
        <v>13</v>
      </c>
      <c r="H20" s="50"/>
      <c r="I20" s="50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131"/>
      <c r="U20" s="131"/>
      <c r="V20" s="131"/>
    </row>
    <row r="21" spans="1:22" s="76" customFormat="1">
      <c r="A21" s="4"/>
      <c r="B21" s="4"/>
      <c r="C21" s="12"/>
      <c r="D21" s="11"/>
      <c r="E21" s="50" t="s">
        <v>663</v>
      </c>
      <c r="F21" s="50"/>
      <c r="G21" s="50" t="s">
        <v>29</v>
      </c>
      <c r="H21" s="50"/>
      <c r="I21" s="50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131"/>
      <c r="U21" s="131"/>
      <c r="V21" s="131"/>
    </row>
    <row r="22" spans="1:22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131"/>
      <c r="U22" s="131"/>
      <c r="V22" s="131"/>
    </row>
    <row r="23" spans="1:22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131"/>
      <c r="U23" s="131"/>
      <c r="V23" s="131"/>
    </row>
    <row r="24" spans="1:22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131"/>
      <c r="U24" s="131"/>
      <c r="V24" s="131"/>
    </row>
    <row r="25" spans="1:22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131"/>
      <c r="U25" s="131"/>
      <c r="V25" s="131"/>
    </row>
    <row r="26" spans="1:22">
      <c r="E26" s="82" t="s">
        <v>123</v>
      </c>
      <c r="F26" s="53"/>
      <c r="G26" s="82" t="s">
        <v>13</v>
      </c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</row>
    <row r="27" spans="1:22">
      <c r="E27" s="49" t="s">
        <v>124</v>
      </c>
      <c r="F27" s="53"/>
      <c r="G27" s="82" t="s">
        <v>13</v>
      </c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</row>
    <row r="28" spans="1:22">
      <c r="E28" s="50" t="s">
        <v>125</v>
      </c>
      <c r="F28" s="53"/>
      <c r="G28" s="82" t="s">
        <v>13</v>
      </c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</row>
    <row r="29" spans="1:22">
      <c r="E29" s="50" t="s">
        <v>126</v>
      </c>
      <c r="F29" s="53"/>
      <c r="G29" s="82" t="s">
        <v>13</v>
      </c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</row>
    <row r="30" spans="1:22">
      <c r="E30" s="83" t="s">
        <v>127</v>
      </c>
      <c r="F30" s="53"/>
      <c r="G30" s="82" t="s">
        <v>13</v>
      </c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</row>
    <row r="31" spans="1:22">
      <c r="E31" s="83" t="s">
        <v>128</v>
      </c>
      <c r="F31" s="53"/>
      <c r="G31" s="82" t="s">
        <v>13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</row>
    <row r="32" spans="1:22">
      <c r="E32" s="83" t="s">
        <v>129</v>
      </c>
      <c r="F32" s="53"/>
      <c r="G32" s="82" t="s">
        <v>13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</row>
    <row r="33" spans="1:22">
      <c r="E33" s="50" t="s">
        <v>130</v>
      </c>
      <c r="F33" s="53"/>
      <c r="G33" s="82" t="s">
        <v>13</v>
      </c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</row>
    <row r="34" spans="1:22">
      <c r="E34" s="82" t="s">
        <v>131</v>
      </c>
      <c r="F34" s="53"/>
      <c r="G34" s="82" t="s">
        <v>13</v>
      </c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</row>
    <row r="35" spans="1:22">
      <c r="E35" s="82" t="s">
        <v>132</v>
      </c>
      <c r="F35" s="53"/>
      <c r="G35" s="82" t="s">
        <v>13</v>
      </c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</row>
    <row r="36" spans="1:22">
      <c r="E36" s="50" t="s">
        <v>133</v>
      </c>
      <c r="F36" s="53"/>
      <c r="G36" s="82" t="s">
        <v>13</v>
      </c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</row>
    <row r="37" spans="1:22">
      <c r="E37" s="50" t="s">
        <v>134</v>
      </c>
      <c r="F37" s="53"/>
      <c r="G37" s="82" t="s">
        <v>13</v>
      </c>
      <c r="H37" s="49"/>
      <c r="I37" s="49"/>
      <c r="J37" s="49"/>
      <c r="K37" s="49"/>
      <c r="L37" s="49"/>
      <c r="M37" s="49">
        <f>'InpS - Fountain'!M29</f>
        <v>4.49</v>
      </c>
      <c r="N37" s="49"/>
      <c r="O37" s="49"/>
      <c r="P37" s="49"/>
      <c r="Q37" s="49"/>
      <c r="R37" s="49"/>
      <c r="S37" s="49"/>
      <c r="U37" s="132" t="s">
        <v>574</v>
      </c>
    </row>
    <row r="38" spans="1:22" s="76" customFormat="1">
      <c r="A38" s="4"/>
      <c r="B38" s="4"/>
      <c r="C38" s="12"/>
      <c r="D38" s="11"/>
      <c r="E38" s="50" t="s">
        <v>490</v>
      </c>
      <c r="F38" s="50"/>
      <c r="G38" s="50" t="s">
        <v>13</v>
      </c>
      <c r="H38" s="50"/>
      <c r="I38" s="50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131"/>
      <c r="U38" s="131"/>
      <c r="V38" s="131"/>
    </row>
    <row r="39" spans="1:22" s="76" customFormat="1">
      <c r="A39" s="4"/>
      <c r="B39" s="4"/>
      <c r="C39" s="12"/>
      <c r="D39" s="11"/>
      <c r="E39" s="50" t="s">
        <v>506</v>
      </c>
      <c r="F39" s="50"/>
      <c r="G39" s="50" t="s">
        <v>13</v>
      </c>
      <c r="H39" s="50"/>
      <c r="I39" s="50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131"/>
      <c r="U39" s="131"/>
      <c r="V39" s="131"/>
    </row>
    <row r="40" spans="1:22" s="77" customFormat="1">
      <c r="A40" s="4"/>
      <c r="B40" s="4"/>
      <c r="C40" s="12"/>
      <c r="D40" s="11"/>
      <c r="E40" s="50" t="s">
        <v>135</v>
      </c>
      <c r="F40" s="50"/>
      <c r="G40" s="50" t="s">
        <v>13</v>
      </c>
      <c r="H40" s="50"/>
      <c r="I40" s="50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131"/>
      <c r="U40" s="131"/>
      <c r="V40" s="131"/>
    </row>
    <row r="41" spans="1:22" s="76" customFormat="1">
      <c r="A41" s="4"/>
      <c r="B41" s="4"/>
      <c r="C41" s="12"/>
      <c r="D41" s="11"/>
      <c r="E41" s="50" t="s">
        <v>664</v>
      </c>
      <c r="F41" s="50"/>
      <c r="G41" s="50" t="s">
        <v>29</v>
      </c>
      <c r="H41" s="50"/>
      <c r="I41" s="50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131"/>
      <c r="U41" s="131"/>
      <c r="V41" s="131"/>
    </row>
    <row r="42" spans="1:22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131"/>
      <c r="U42" s="131"/>
      <c r="V42" s="131"/>
    </row>
    <row r="43" spans="1:22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131"/>
      <c r="U43" s="131"/>
      <c r="V43" s="131"/>
    </row>
    <row r="44" spans="1:22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131"/>
      <c r="U44" s="131"/>
      <c r="V44" s="131"/>
    </row>
    <row r="45" spans="1:22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131"/>
      <c r="U45" s="131"/>
      <c r="V45" s="131"/>
    </row>
    <row r="46" spans="1:22">
      <c r="E46" s="82" t="s">
        <v>136</v>
      </c>
      <c r="F46" s="53"/>
      <c r="G46" s="82" t="s">
        <v>13</v>
      </c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</row>
    <row r="47" spans="1:22">
      <c r="E47" s="49" t="s">
        <v>137</v>
      </c>
      <c r="F47" s="53"/>
      <c r="G47" s="82" t="s">
        <v>13</v>
      </c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</row>
    <row r="48" spans="1:22">
      <c r="E48" s="50" t="s">
        <v>138</v>
      </c>
      <c r="F48" s="53"/>
      <c r="G48" s="82" t="s">
        <v>13</v>
      </c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</row>
    <row r="49" spans="1:22">
      <c r="E49" s="50" t="s">
        <v>139</v>
      </c>
      <c r="F49" s="53"/>
      <c r="G49" s="82" t="s">
        <v>13</v>
      </c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</row>
    <row r="50" spans="1:22">
      <c r="E50" s="83" t="s">
        <v>140</v>
      </c>
      <c r="F50" s="53"/>
      <c r="G50" s="82" t="s">
        <v>13</v>
      </c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</row>
    <row r="51" spans="1:22">
      <c r="E51" s="83" t="s">
        <v>141</v>
      </c>
      <c r="F51" s="53"/>
      <c r="G51" s="82" t="s">
        <v>13</v>
      </c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</row>
    <row r="52" spans="1:22">
      <c r="E52" s="83" t="s">
        <v>142</v>
      </c>
      <c r="F52" s="53"/>
      <c r="G52" s="82" t="s">
        <v>13</v>
      </c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</row>
    <row r="53" spans="1:22">
      <c r="E53" s="50" t="s">
        <v>143</v>
      </c>
      <c r="F53" s="53"/>
      <c r="G53" s="82" t="s">
        <v>13</v>
      </c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</row>
    <row r="54" spans="1:22">
      <c r="E54" s="82" t="s">
        <v>144</v>
      </c>
      <c r="F54" s="53"/>
      <c r="G54" s="82" t="s">
        <v>13</v>
      </c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</row>
    <row r="55" spans="1:22">
      <c r="E55" s="82" t="s">
        <v>145</v>
      </c>
      <c r="F55" s="53"/>
      <c r="G55" s="82" t="s">
        <v>13</v>
      </c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</row>
    <row r="56" spans="1:22">
      <c r="E56" s="50" t="s">
        <v>146</v>
      </c>
      <c r="F56" s="53"/>
      <c r="G56" s="82" t="s">
        <v>13</v>
      </c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</row>
    <row r="57" spans="1:22">
      <c r="E57" s="50" t="s">
        <v>147</v>
      </c>
      <c r="F57" s="53"/>
      <c r="G57" s="82" t="s">
        <v>13</v>
      </c>
      <c r="H57" s="49"/>
      <c r="I57" s="49"/>
      <c r="J57" s="49"/>
      <c r="K57" s="49"/>
      <c r="L57" s="49"/>
      <c r="M57" s="49">
        <f>'InpS - Fountain'!M49</f>
        <v>4.4800000000000004</v>
      </c>
      <c r="N57" s="49"/>
      <c r="O57" s="49"/>
      <c r="P57" s="49"/>
      <c r="Q57" s="49"/>
      <c r="R57" s="49"/>
      <c r="S57" s="49"/>
      <c r="U57" s="132" t="s">
        <v>575</v>
      </c>
    </row>
    <row r="58" spans="1:22" s="76" customFormat="1">
      <c r="A58" s="4"/>
      <c r="B58" s="4"/>
      <c r="C58" s="12"/>
      <c r="D58" s="11"/>
      <c r="E58" s="50" t="s">
        <v>491</v>
      </c>
      <c r="F58" s="50"/>
      <c r="G58" s="50" t="s">
        <v>13</v>
      </c>
      <c r="H58" s="50"/>
      <c r="I58" s="50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131"/>
      <c r="U58" s="131"/>
      <c r="V58" s="131"/>
    </row>
    <row r="59" spans="1:22" s="76" customFormat="1">
      <c r="A59" s="4"/>
      <c r="B59" s="4"/>
      <c r="C59" s="12"/>
      <c r="D59" s="11"/>
      <c r="E59" s="50" t="s">
        <v>507</v>
      </c>
      <c r="F59" s="50"/>
      <c r="G59" s="50" t="s">
        <v>13</v>
      </c>
      <c r="H59" s="50"/>
      <c r="I59" s="50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131"/>
      <c r="U59" s="131"/>
      <c r="V59" s="131"/>
    </row>
    <row r="60" spans="1:22" s="77" customFormat="1">
      <c r="A60" s="4"/>
      <c r="B60" s="4"/>
      <c r="C60" s="12"/>
      <c r="D60" s="11"/>
      <c r="E60" s="50" t="s">
        <v>148</v>
      </c>
      <c r="F60" s="50"/>
      <c r="G60" s="50" t="s">
        <v>13</v>
      </c>
      <c r="H60" s="50"/>
      <c r="I60" s="50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131"/>
      <c r="U60" s="131"/>
      <c r="V60" s="131"/>
    </row>
    <row r="61" spans="1:22" s="76" customFormat="1">
      <c r="A61" s="4"/>
      <c r="B61" s="4"/>
      <c r="C61" s="12"/>
      <c r="D61" s="11"/>
      <c r="E61" s="50" t="s">
        <v>665</v>
      </c>
      <c r="F61" s="50"/>
      <c r="G61" s="50" t="s">
        <v>29</v>
      </c>
      <c r="H61" s="50"/>
      <c r="I61" s="50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131"/>
      <c r="U61" s="131"/>
      <c r="V61" s="131"/>
    </row>
    <row r="62" spans="1:22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131"/>
      <c r="U62" s="131"/>
      <c r="V62" s="131"/>
    </row>
    <row r="63" spans="1:22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131"/>
      <c r="U63" s="131"/>
      <c r="V63" s="131"/>
    </row>
    <row r="64" spans="1:22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131"/>
      <c r="U64" s="131"/>
      <c r="V64" s="131"/>
    </row>
    <row r="65" spans="1:22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131"/>
      <c r="U65" s="131"/>
      <c r="V65" s="131"/>
    </row>
    <row r="66" spans="1:22">
      <c r="E66" s="82" t="s">
        <v>149</v>
      </c>
      <c r="F66" s="49"/>
      <c r="G66" s="82" t="s">
        <v>13</v>
      </c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</row>
    <row r="67" spans="1:22">
      <c r="E67" s="49" t="s">
        <v>150</v>
      </c>
      <c r="F67" s="49"/>
      <c r="G67" s="82" t="s">
        <v>13</v>
      </c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</row>
    <row r="68" spans="1:22">
      <c r="E68" s="50" t="s">
        <v>151</v>
      </c>
      <c r="F68" s="49"/>
      <c r="G68" s="82" t="s">
        <v>13</v>
      </c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</row>
    <row r="69" spans="1:22">
      <c r="E69" s="50" t="s">
        <v>152</v>
      </c>
      <c r="F69" s="49"/>
      <c r="G69" s="82" t="s">
        <v>13</v>
      </c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</row>
    <row r="70" spans="1:22">
      <c r="E70" s="83" t="s">
        <v>153</v>
      </c>
      <c r="F70" s="49"/>
      <c r="G70" s="82" t="s">
        <v>13</v>
      </c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</row>
    <row r="71" spans="1:22">
      <c r="E71" s="83" t="s">
        <v>154</v>
      </c>
      <c r="F71" s="49"/>
      <c r="G71" s="82" t="s">
        <v>13</v>
      </c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</row>
    <row r="72" spans="1:22">
      <c r="E72" s="83" t="s">
        <v>155</v>
      </c>
      <c r="F72" s="49"/>
      <c r="G72" s="82" t="s">
        <v>13</v>
      </c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</row>
    <row r="73" spans="1:22">
      <c r="E73" s="50" t="s">
        <v>156</v>
      </c>
      <c r="F73" s="49"/>
      <c r="G73" s="82" t="s">
        <v>13</v>
      </c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</row>
    <row r="74" spans="1:22">
      <c r="E74" s="82" t="s">
        <v>157</v>
      </c>
      <c r="F74" s="49"/>
      <c r="G74" s="82" t="s">
        <v>13</v>
      </c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</row>
    <row r="75" spans="1:22">
      <c r="E75" s="82" t="s">
        <v>158</v>
      </c>
      <c r="F75" s="49"/>
      <c r="G75" s="82" t="s">
        <v>13</v>
      </c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</row>
    <row r="76" spans="1:22">
      <c r="E76" s="50" t="s">
        <v>159</v>
      </c>
      <c r="F76" s="49"/>
      <c r="G76" s="82" t="s">
        <v>13</v>
      </c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</row>
    <row r="77" spans="1:22">
      <c r="E77" s="50" t="s">
        <v>160</v>
      </c>
      <c r="F77" s="49"/>
      <c r="G77" s="82" t="s">
        <v>13</v>
      </c>
      <c r="H77" s="49"/>
      <c r="I77" s="49"/>
      <c r="J77" s="49"/>
      <c r="K77" s="49"/>
      <c r="L77" s="49"/>
      <c r="M77" s="49">
        <f>'InpS - Fountain'!M69</f>
        <v>4.22</v>
      </c>
      <c r="N77" s="49"/>
      <c r="O77" s="49"/>
      <c r="P77" s="49"/>
      <c r="Q77" s="49"/>
      <c r="R77" s="49"/>
      <c r="S77" s="49"/>
      <c r="U77" s="132" t="s">
        <v>576</v>
      </c>
    </row>
    <row r="78" spans="1:22" s="76" customFormat="1">
      <c r="A78" s="4"/>
      <c r="B78" s="4"/>
      <c r="C78" s="12"/>
      <c r="D78" s="11"/>
      <c r="E78" s="50" t="s">
        <v>492</v>
      </c>
      <c r="F78" s="50"/>
      <c r="G78" s="50" t="s">
        <v>13</v>
      </c>
      <c r="H78" s="50"/>
      <c r="I78" s="50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131"/>
      <c r="U78" s="131"/>
      <c r="V78" s="131"/>
    </row>
    <row r="79" spans="1:22" s="76" customFormat="1">
      <c r="A79" s="4"/>
      <c r="B79" s="4"/>
      <c r="C79" s="12"/>
      <c r="D79" s="11"/>
      <c r="E79" s="50" t="s">
        <v>508</v>
      </c>
      <c r="F79" s="50"/>
      <c r="G79" s="50" t="s">
        <v>13</v>
      </c>
      <c r="H79" s="50"/>
      <c r="I79" s="50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131"/>
      <c r="U79" s="131"/>
      <c r="V79" s="131"/>
    </row>
    <row r="80" spans="1:22" s="77" customFormat="1">
      <c r="A80" s="4"/>
      <c r="B80" s="4"/>
      <c r="C80" s="12"/>
      <c r="D80" s="11"/>
      <c r="E80" s="50" t="s">
        <v>161</v>
      </c>
      <c r="F80" s="50"/>
      <c r="G80" s="50" t="s">
        <v>13</v>
      </c>
      <c r="H80" s="50"/>
      <c r="I80" s="50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131"/>
      <c r="U80" s="131"/>
      <c r="V80" s="131"/>
    </row>
    <row r="81" spans="1:22" s="76" customFormat="1">
      <c r="A81" s="4"/>
      <c r="B81" s="4"/>
      <c r="C81" s="12"/>
      <c r="D81" s="11"/>
      <c r="E81" s="50" t="s">
        <v>666</v>
      </c>
      <c r="F81" s="50"/>
      <c r="G81" s="50" t="s">
        <v>29</v>
      </c>
      <c r="H81" s="50"/>
      <c r="I81" s="50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131"/>
      <c r="U81" s="131"/>
      <c r="V81" s="131"/>
    </row>
    <row r="82" spans="1:22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131"/>
      <c r="U82" s="131"/>
      <c r="V82" s="131"/>
    </row>
    <row r="83" spans="1:22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131"/>
      <c r="U83" s="131"/>
      <c r="V83" s="131"/>
    </row>
    <row r="84" spans="1:22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131"/>
      <c r="U84" s="131"/>
      <c r="V84" s="131"/>
    </row>
    <row r="85" spans="1:22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131"/>
      <c r="U85" s="131"/>
      <c r="V85" s="131"/>
    </row>
    <row r="86" spans="1:22">
      <c r="E86" s="82" t="s">
        <v>50</v>
      </c>
      <c r="F86" s="50"/>
      <c r="G86" s="82" t="s">
        <v>13</v>
      </c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</row>
    <row r="87" spans="1:22">
      <c r="E87" s="49" t="s">
        <v>51</v>
      </c>
      <c r="F87" s="50"/>
      <c r="G87" s="82" t="s">
        <v>13</v>
      </c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</row>
    <row r="88" spans="1:22">
      <c r="E88" s="50" t="s">
        <v>52</v>
      </c>
      <c r="F88" s="50"/>
      <c r="G88" s="82" t="s">
        <v>13</v>
      </c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</row>
    <row r="89" spans="1:22">
      <c r="E89" s="50" t="s">
        <v>53</v>
      </c>
      <c r="F89" s="50"/>
      <c r="G89" s="82" t="s">
        <v>13</v>
      </c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</row>
    <row r="90" spans="1:22">
      <c r="E90" s="83" t="s">
        <v>54</v>
      </c>
      <c r="F90" s="50"/>
      <c r="G90" s="82" t="s">
        <v>13</v>
      </c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</row>
    <row r="91" spans="1:22">
      <c r="E91" s="83" t="s">
        <v>55</v>
      </c>
      <c r="F91" s="50"/>
      <c r="G91" s="82" t="s">
        <v>13</v>
      </c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</row>
    <row r="92" spans="1:22">
      <c r="E92" s="83" t="s">
        <v>56</v>
      </c>
      <c r="F92" s="50"/>
      <c r="G92" s="82" t="s">
        <v>13</v>
      </c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</row>
    <row r="93" spans="1:22">
      <c r="E93" s="50" t="s">
        <v>57</v>
      </c>
      <c r="F93" s="50"/>
      <c r="G93" s="82" t="s">
        <v>13</v>
      </c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</row>
    <row r="94" spans="1:22">
      <c r="E94" s="82" t="s">
        <v>58</v>
      </c>
      <c r="F94" s="50"/>
      <c r="G94" s="82" t="s">
        <v>13</v>
      </c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</row>
    <row r="95" spans="1:22">
      <c r="E95" s="82" t="s">
        <v>59</v>
      </c>
      <c r="F95" s="50"/>
      <c r="G95" s="82" t="s">
        <v>13</v>
      </c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</row>
    <row r="96" spans="1:22">
      <c r="E96" s="50" t="s">
        <v>60</v>
      </c>
      <c r="F96" s="50"/>
      <c r="G96" s="82" t="s">
        <v>13</v>
      </c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</row>
    <row r="97" spans="1:22">
      <c r="E97" s="50" t="s">
        <v>61</v>
      </c>
      <c r="F97" s="50"/>
      <c r="G97" s="82" t="s">
        <v>13</v>
      </c>
      <c r="H97" s="49"/>
      <c r="I97" s="49"/>
      <c r="J97" s="49"/>
      <c r="K97" s="49"/>
      <c r="L97" s="49"/>
      <c r="M97" s="49">
        <f>'InpS - Fountain'!M89</f>
        <v>4.5</v>
      </c>
      <c r="N97" s="49"/>
      <c r="O97" s="49"/>
      <c r="P97" s="49"/>
      <c r="Q97" s="49"/>
      <c r="R97" s="49"/>
      <c r="S97" s="49"/>
      <c r="U97" s="132" t="s">
        <v>577</v>
      </c>
    </row>
    <row r="98" spans="1:22" s="76" customFormat="1">
      <c r="A98" s="4"/>
      <c r="B98" s="4"/>
      <c r="C98" s="12"/>
      <c r="D98" s="11"/>
      <c r="E98" s="50" t="s">
        <v>62</v>
      </c>
      <c r="F98" s="50"/>
      <c r="G98" s="50" t="s">
        <v>13</v>
      </c>
      <c r="H98" s="50"/>
      <c r="I98" s="50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131"/>
      <c r="U98" s="131"/>
      <c r="V98" s="131"/>
    </row>
    <row r="99" spans="1:22" s="76" customFormat="1">
      <c r="A99" s="4"/>
      <c r="B99" s="4"/>
      <c r="C99" s="12"/>
      <c r="D99" s="11"/>
      <c r="E99" s="50" t="s">
        <v>63</v>
      </c>
      <c r="F99" s="50"/>
      <c r="G99" s="50" t="s">
        <v>13</v>
      </c>
      <c r="H99" s="50"/>
      <c r="I99" s="50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131"/>
      <c r="U99" s="131"/>
      <c r="V99" s="131"/>
    </row>
    <row r="100" spans="1:22" s="77" customFormat="1">
      <c r="A100" s="4"/>
      <c r="B100" s="4"/>
      <c r="C100" s="12"/>
      <c r="D100" s="11"/>
      <c r="E100" s="50" t="s">
        <v>64</v>
      </c>
      <c r="F100" s="50"/>
      <c r="G100" s="50" t="s">
        <v>13</v>
      </c>
      <c r="H100" s="50"/>
      <c r="I100" s="50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131"/>
      <c r="U100" s="131"/>
      <c r="V100" s="131"/>
    </row>
    <row r="101" spans="1:22" s="76" customFormat="1">
      <c r="A101" s="4"/>
      <c r="B101" s="4"/>
      <c r="C101" s="12"/>
      <c r="D101" s="11"/>
      <c r="E101" s="50" t="s">
        <v>659</v>
      </c>
      <c r="F101" s="50"/>
      <c r="G101" s="50" t="s">
        <v>29</v>
      </c>
      <c r="H101" s="50"/>
      <c r="I101" s="50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131"/>
      <c r="U101" s="131"/>
      <c r="V101" s="131"/>
    </row>
    <row r="102" spans="1:22" s="78" customFormat="1">
      <c r="A102" s="87"/>
      <c r="B102" s="87"/>
      <c r="C102" s="88"/>
      <c r="D102" s="89"/>
      <c r="E102" s="50" t="s">
        <v>318</v>
      </c>
      <c r="F102" s="50"/>
      <c r="G102" s="50" t="s">
        <v>319</v>
      </c>
      <c r="H102" s="50"/>
      <c r="I102" s="50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131"/>
      <c r="U102" s="131"/>
      <c r="V102" s="131"/>
    </row>
    <row r="103" spans="1:22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131"/>
      <c r="U103" s="131"/>
      <c r="V103" s="131"/>
    </row>
    <row r="104" spans="1:22" s="78" customFormat="1">
      <c r="A104" s="87"/>
      <c r="B104" s="87"/>
      <c r="C104" s="88"/>
      <c r="D104" s="89"/>
      <c r="E104" s="50" t="s">
        <v>321</v>
      </c>
      <c r="F104" s="50"/>
      <c r="G104" s="50" t="s">
        <v>319</v>
      </c>
      <c r="H104" s="50"/>
      <c r="I104" s="50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131"/>
      <c r="U104" s="131"/>
      <c r="V104" s="131"/>
    </row>
    <row r="105" spans="1:22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131"/>
      <c r="U105" s="131"/>
      <c r="V105" s="131"/>
    </row>
    <row r="106" spans="1:22">
      <c r="E106" s="82" t="s">
        <v>162</v>
      </c>
      <c r="F106" s="49"/>
      <c r="G106" s="82" t="s">
        <v>13</v>
      </c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</row>
    <row r="107" spans="1:22">
      <c r="E107" s="49" t="s">
        <v>163</v>
      </c>
      <c r="F107" s="49"/>
      <c r="G107" s="82" t="s">
        <v>13</v>
      </c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</row>
    <row r="108" spans="1:22">
      <c r="E108" s="50" t="s">
        <v>164</v>
      </c>
      <c r="F108" s="49"/>
      <c r="G108" s="82" t="s">
        <v>13</v>
      </c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</row>
    <row r="109" spans="1:22">
      <c r="E109" s="50" t="s">
        <v>165</v>
      </c>
      <c r="F109" s="49"/>
      <c r="G109" s="82" t="s">
        <v>13</v>
      </c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</row>
    <row r="110" spans="1:22">
      <c r="E110" s="83" t="s">
        <v>166</v>
      </c>
      <c r="F110" s="49"/>
      <c r="G110" s="82" t="s">
        <v>13</v>
      </c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</row>
    <row r="111" spans="1:22">
      <c r="E111" s="83" t="s">
        <v>167</v>
      </c>
      <c r="F111" s="49"/>
      <c r="G111" s="82" t="s">
        <v>13</v>
      </c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</row>
    <row r="112" spans="1:22">
      <c r="E112" s="83" t="s">
        <v>168</v>
      </c>
      <c r="F112" s="49"/>
      <c r="G112" s="82" t="s">
        <v>13</v>
      </c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</row>
    <row r="113" spans="1:22">
      <c r="E113" s="50" t="s">
        <v>169</v>
      </c>
      <c r="F113" s="49"/>
      <c r="G113" s="82" t="s">
        <v>13</v>
      </c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</row>
    <row r="114" spans="1:22">
      <c r="E114" s="82" t="s">
        <v>170</v>
      </c>
      <c r="F114" s="49"/>
      <c r="G114" s="82" t="s">
        <v>13</v>
      </c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</row>
    <row r="115" spans="1:22">
      <c r="E115" s="82" t="s">
        <v>171</v>
      </c>
      <c r="F115" s="49"/>
      <c r="G115" s="82" t="s">
        <v>13</v>
      </c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</row>
    <row r="116" spans="1:22">
      <c r="E116" s="50" t="s">
        <v>172</v>
      </c>
      <c r="F116" s="49"/>
      <c r="G116" s="82" t="s">
        <v>13</v>
      </c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</row>
    <row r="117" spans="1:22">
      <c r="E117" s="50" t="s">
        <v>173</v>
      </c>
      <c r="F117" s="49"/>
      <c r="G117" s="82" t="s">
        <v>13</v>
      </c>
      <c r="H117" s="49"/>
      <c r="I117" s="49"/>
      <c r="J117" s="49"/>
      <c r="K117" s="49"/>
      <c r="L117" s="49"/>
      <c r="M117" s="49">
        <f>'InpS - Fountain'!M109</f>
        <v>4.46</v>
      </c>
      <c r="N117" s="49"/>
      <c r="O117" s="49"/>
      <c r="P117" s="49"/>
      <c r="Q117" s="49"/>
      <c r="R117" s="49"/>
      <c r="S117" s="49"/>
      <c r="U117" s="132" t="s">
        <v>578</v>
      </c>
    </row>
    <row r="118" spans="1:22" s="76" customFormat="1">
      <c r="A118" s="4"/>
      <c r="B118" s="4"/>
      <c r="C118" s="12"/>
      <c r="D118" s="11"/>
      <c r="E118" s="50" t="s">
        <v>493</v>
      </c>
      <c r="F118" s="50"/>
      <c r="G118" s="50" t="s">
        <v>13</v>
      </c>
      <c r="H118" s="50"/>
      <c r="I118" s="50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131"/>
      <c r="U118" s="131"/>
      <c r="V118" s="131"/>
    </row>
    <row r="119" spans="1:22" s="76" customFormat="1">
      <c r="A119" s="4"/>
      <c r="B119" s="4"/>
      <c r="C119" s="12"/>
      <c r="D119" s="11"/>
      <c r="E119" s="50" t="s">
        <v>509</v>
      </c>
      <c r="F119" s="50"/>
      <c r="G119" s="50" t="s">
        <v>13</v>
      </c>
      <c r="H119" s="50"/>
      <c r="I119" s="50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131"/>
      <c r="U119" s="131"/>
      <c r="V119" s="131"/>
    </row>
    <row r="120" spans="1:22" s="77" customFormat="1">
      <c r="A120" s="4"/>
      <c r="B120" s="4"/>
      <c r="C120" s="12"/>
      <c r="D120" s="11"/>
      <c r="E120" s="50" t="s">
        <v>174</v>
      </c>
      <c r="F120" s="50"/>
      <c r="G120" s="50" t="s">
        <v>13</v>
      </c>
      <c r="H120" s="50"/>
      <c r="I120" s="50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131"/>
      <c r="U120" s="131"/>
      <c r="V120" s="131"/>
    </row>
    <row r="121" spans="1:22" s="76" customFormat="1">
      <c r="A121" s="4"/>
      <c r="B121" s="4"/>
      <c r="C121" s="12"/>
      <c r="D121" s="11"/>
      <c r="E121" s="50" t="s">
        <v>667</v>
      </c>
      <c r="F121" s="50"/>
      <c r="G121" s="50" t="s">
        <v>29</v>
      </c>
      <c r="H121" s="50"/>
      <c r="I121" s="50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131"/>
      <c r="U121" s="131"/>
      <c r="V121" s="131"/>
    </row>
    <row r="122" spans="1:22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131"/>
      <c r="U122" s="131"/>
      <c r="V122" s="131"/>
    </row>
    <row r="123" spans="1:22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131"/>
      <c r="U123" s="131"/>
      <c r="V123" s="131"/>
    </row>
    <row r="124" spans="1:22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131"/>
      <c r="U124" s="131"/>
      <c r="V124" s="131"/>
    </row>
    <row r="125" spans="1:22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131"/>
      <c r="U125" s="131"/>
      <c r="V125" s="131"/>
    </row>
    <row r="126" spans="1:22">
      <c r="E126" s="82" t="s">
        <v>175</v>
      </c>
      <c r="F126" s="49"/>
      <c r="G126" s="82" t="s">
        <v>13</v>
      </c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</row>
    <row r="127" spans="1:22">
      <c r="E127" s="49" t="s">
        <v>176</v>
      </c>
      <c r="F127" s="49"/>
      <c r="G127" s="82" t="s">
        <v>13</v>
      </c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</row>
    <row r="128" spans="1:22">
      <c r="E128" s="50" t="s">
        <v>177</v>
      </c>
      <c r="F128" s="49"/>
      <c r="G128" s="82" t="s">
        <v>13</v>
      </c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</row>
    <row r="129" spans="1:22">
      <c r="E129" s="50" t="s">
        <v>178</v>
      </c>
      <c r="F129" s="49"/>
      <c r="G129" s="82" t="s">
        <v>13</v>
      </c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</row>
    <row r="130" spans="1:22">
      <c r="E130" s="83" t="s">
        <v>179</v>
      </c>
      <c r="F130" s="49"/>
      <c r="G130" s="82" t="s">
        <v>13</v>
      </c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</row>
    <row r="131" spans="1:22">
      <c r="E131" s="83" t="s">
        <v>180</v>
      </c>
      <c r="F131" s="49"/>
      <c r="G131" s="82" t="s">
        <v>13</v>
      </c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</row>
    <row r="132" spans="1:22">
      <c r="E132" s="83" t="s">
        <v>181</v>
      </c>
      <c r="F132" s="49"/>
      <c r="G132" s="82" t="s">
        <v>13</v>
      </c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</row>
    <row r="133" spans="1:22">
      <c r="E133" s="50" t="s">
        <v>182</v>
      </c>
      <c r="F133" s="49"/>
      <c r="G133" s="82" t="s">
        <v>13</v>
      </c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</row>
    <row r="134" spans="1:22">
      <c r="E134" s="82" t="s">
        <v>183</v>
      </c>
      <c r="F134" s="49"/>
      <c r="G134" s="82" t="s">
        <v>13</v>
      </c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</row>
    <row r="135" spans="1:22">
      <c r="E135" s="82" t="s">
        <v>184</v>
      </c>
      <c r="F135" s="49"/>
      <c r="G135" s="82" t="s">
        <v>13</v>
      </c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</row>
    <row r="136" spans="1:22">
      <c r="E136" s="50" t="s">
        <v>185</v>
      </c>
      <c r="F136" s="49"/>
      <c r="G136" s="82" t="s">
        <v>13</v>
      </c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</row>
    <row r="137" spans="1:22">
      <c r="E137" s="50" t="s">
        <v>186</v>
      </c>
      <c r="F137" s="49"/>
      <c r="G137" s="82" t="s">
        <v>13</v>
      </c>
      <c r="H137" s="49"/>
      <c r="I137" s="49"/>
      <c r="J137" s="49"/>
      <c r="K137" s="49"/>
      <c r="L137" s="49"/>
      <c r="M137" s="49">
        <f>'InpS - Fountain'!M129</f>
        <v>4.1519687283303801</v>
      </c>
      <c r="N137" s="49"/>
      <c r="O137" s="49"/>
      <c r="P137" s="49"/>
      <c r="Q137" s="49"/>
      <c r="R137" s="49"/>
      <c r="S137" s="49"/>
      <c r="U137" s="132" t="s">
        <v>579</v>
      </c>
    </row>
    <row r="138" spans="1:22" s="76" customFormat="1">
      <c r="A138" s="4"/>
      <c r="B138" s="4"/>
      <c r="C138" s="12"/>
      <c r="D138" s="11"/>
      <c r="E138" s="50" t="s">
        <v>494</v>
      </c>
      <c r="F138" s="50"/>
      <c r="G138" s="50" t="s">
        <v>13</v>
      </c>
      <c r="H138" s="50"/>
      <c r="I138" s="50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131"/>
      <c r="U138" s="131"/>
      <c r="V138" s="131"/>
    </row>
    <row r="139" spans="1:22" s="76" customFormat="1">
      <c r="A139" s="4"/>
      <c r="B139" s="4"/>
      <c r="C139" s="12"/>
      <c r="D139" s="11"/>
      <c r="E139" s="50" t="s">
        <v>510</v>
      </c>
      <c r="F139" s="50"/>
      <c r="G139" s="50" t="s">
        <v>13</v>
      </c>
      <c r="H139" s="50"/>
      <c r="I139" s="50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131"/>
      <c r="U139" s="131"/>
      <c r="V139" s="131"/>
    </row>
    <row r="140" spans="1:22" s="77" customFormat="1">
      <c r="A140" s="4"/>
      <c r="B140" s="4"/>
      <c r="C140" s="12"/>
      <c r="D140" s="11"/>
      <c r="E140" s="50" t="s">
        <v>187</v>
      </c>
      <c r="F140" s="50"/>
      <c r="G140" s="50" t="s">
        <v>13</v>
      </c>
      <c r="H140" s="50"/>
      <c r="I140" s="50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131"/>
      <c r="U140" s="131"/>
      <c r="V140" s="131"/>
    </row>
    <row r="141" spans="1:22" s="76" customFormat="1">
      <c r="A141" s="4"/>
      <c r="B141" s="4"/>
      <c r="C141" s="12"/>
      <c r="D141" s="11"/>
      <c r="E141" s="50" t="s">
        <v>668</v>
      </c>
      <c r="F141" s="50"/>
      <c r="G141" s="50" t="s">
        <v>29</v>
      </c>
      <c r="H141" s="50"/>
      <c r="I141" s="50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131"/>
      <c r="U141" s="131"/>
      <c r="V141" s="131"/>
    </row>
    <row r="142" spans="1:22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131"/>
      <c r="U142" s="131"/>
      <c r="V142" s="131"/>
    </row>
    <row r="143" spans="1:22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131"/>
      <c r="U143" s="131"/>
      <c r="V143" s="131"/>
    </row>
    <row r="144" spans="1:22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131"/>
      <c r="U144" s="131"/>
      <c r="V144" s="131"/>
    </row>
    <row r="145" spans="1:22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131"/>
      <c r="U145" s="131"/>
      <c r="V145" s="131"/>
    </row>
    <row r="146" spans="1:22">
      <c r="E146" s="82" t="s">
        <v>188</v>
      </c>
      <c r="F146" s="49"/>
      <c r="G146" s="82" t="s">
        <v>13</v>
      </c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</row>
    <row r="147" spans="1:22">
      <c r="E147" s="49" t="s">
        <v>189</v>
      </c>
      <c r="F147" s="49"/>
      <c r="G147" s="82" t="s">
        <v>13</v>
      </c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</row>
    <row r="148" spans="1:22">
      <c r="E148" s="50" t="s">
        <v>190</v>
      </c>
      <c r="F148" s="49"/>
      <c r="G148" s="82" t="s">
        <v>13</v>
      </c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</row>
    <row r="149" spans="1:22">
      <c r="E149" s="50" t="s">
        <v>191</v>
      </c>
      <c r="F149" s="49"/>
      <c r="G149" s="82" t="s">
        <v>13</v>
      </c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</row>
    <row r="150" spans="1:22">
      <c r="E150" s="83" t="s">
        <v>192</v>
      </c>
      <c r="F150" s="49"/>
      <c r="G150" s="82" t="s">
        <v>13</v>
      </c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</row>
    <row r="151" spans="1:22">
      <c r="E151" s="83" t="s">
        <v>193</v>
      </c>
      <c r="F151" s="49"/>
      <c r="G151" s="82" t="s">
        <v>13</v>
      </c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</row>
    <row r="152" spans="1:22">
      <c r="E152" s="83" t="s">
        <v>194</v>
      </c>
      <c r="F152" s="49"/>
      <c r="G152" s="82" t="s">
        <v>13</v>
      </c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</row>
    <row r="153" spans="1:22">
      <c r="E153" s="50" t="s">
        <v>195</v>
      </c>
      <c r="F153" s="49"/>
      <c r="G153" s="82" t="s">
        <v>13</v>
      </c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</row>
    <row r="154" spans="1:22">
      <c r="E154" s="82" t="s">
        <v>196</v>
      </c>
      <c r="F154" s="49"/>
      <c r="G154" s="82" t="s">
        <v>13</v>
      </c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</row>
    <row r="155" spans="1:22">
      <c r="E155" s="82" t="s">
        <v>197</v>
      </c>
      <c r="F155" s="49"/>
      <c r="G155" s="82" t="s">
        <v>13</v>
      </c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</row>
    <row r="156" spans="1:22">
      <c r="E156" s="50" t="s">
        <v>198</v>
      </c>
      <c r="F156" s="49"/>
      <c r="G156" s="82" t="s">
        <v>13</v>
      </c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</row>
    <row r="157" spans="1:22">
      <c r="E157" s="50" t="s">
        <v>199</v>
      </c>
      <c r="F157" s="49"/>
      <c r="G157" s="82" t="s">
        <v>13</v>
      </c>
      <c r="H157" s="49"/>
      <c r="I157" s="49"/>
      <c r="J157" s="49"/>
      <c r="K157" s="49"/>
      <c r="L157" s="49"/>
      <c r="M157" s="49">
        <f>'InpS - Fountain'!M149</f>
        <v>4.49</v>
      </c>
      <c r="N157" s="49"/>
      <c r="O157" s="49"/>
      <c r="P157" s="49"/>
      <c r="Q157" s="49"/>
      <c r="R157" s="49"/>
      <c r="S157" s="49"/>
      <c r="U157" s="132" t="s">
        <v>580</v>
      </c>
    </row>
    <row r="158" spans="1:22" s="76" customFormat="1">
      <c r="A158" s="4"/>
      <c r="B158" s="4"/>
      <c r="C158" s="12"/>
      <c r="D158" s="11"/>
      <c r="E158" s="50" t="s">
        <v>495</v>
      </c>
      <c r="F158" s="50"/>
      <c r="G158" s="50" t="s">
        <v>13</v>
      </c>
      <c r="H158" s="50"/>
      <c r="I158" s="50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131"/>
      <c r="U158" s="131"/>
      <c r="V158" s="131"/>
    </row>
    <row r="159" spans="1:22" s="76" customFormat="1">
      <c r="A159" s="4"/>
      <c r="B159" s="4"/>
      <c r="C159" s="12"/>
      <c r="D159" s="11"/>
      <c r="E159" s="50" t="s">
        <v>511</v>
      </c>
      <c r="F159" s="50"/>
      <c r="G159" s="50" t="s">
        <v>13</v>
      </c>
      <c r="H159" s="50"/>
      <c r="I159" s="50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131"/>
      <c r="U159" s="131"/>
      <c r="V159" s="131"/>
    </row>
    <row r="160" spans="1:22" s="77" customFormat="1">
      <c r="A160" s="4"/>
      <c r="B160" s="4"/>
      <c r="C160" s="12"/>
      <c r="D160" s="11"/>
      <c r="E160" s="50" t="s">
        <v>200</v>
      </c>
      <c r="F160" s="50"/>
      <c r="G160" s="50" t="s">
        <v>13</v>
      </c>
      <c r="H160" s="50"/>
      <c r="I160" s="50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131"/>
      <c r="U160" s="131"/>
      <c r="V160" s="131"/>
    </row>
    <row r="161" spans="1:22" s="76" customFormat="1">
      <c r="A161" s="4"/>
      <c r="B161" s="4"/>
      <c r="C161" s="12"/>
      <c r="D161" s="11"/>
      <c r="E161" s="50" t="s">
        <v>669</v>
      </c>
      <c r="F161" s="50"/>
      <c r="G161" s="50" t="s">
        <v>29</v>
      </c>
      <c r="H161" s="50"/>
      <c r="I161" s="50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131"/>
      <c r="U161" s="131"/>
      <c r="V161" s="131"/>
    </row>
    <row r="162" spans="1:22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131"/>
      <c r="U162" s="131"/>
      <c r="V162" s="131"/>
    </row>
    <row r="163" spans="1:22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131"/>
      <c r="U163" s="131"/>
      <c r="V163" s="131"/>
    </row>
    <row r="164" spans="1:22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/>
      <c r="K164" s="49"/>
      <c r="L164" s="49"/>
      <c r="M164" s="49"/>
      <c r="N164" s="49"/>
      <c r="O164" s="49"/>
      <c r="P164" s="49"/>
      <c r="Q164" s="49"/>
      <c r="R164" s="49"/>
      <c r="S164" s="49"/>
      <c r="T164" s="131"/>
      <c r="U164" s="131"/>
      <c r="V164" s="131"/>
    </row>
    <row r="165" spans="1:22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131"/>
      <c r="U165" s="131"/>
      <c r="V165" s="131"/>
    </row>
    <row r="166" spans="1:22">
      <c r="E166" s="82" t="s">
        <v>201</v>
      </c>
      <c r="F166" s="49"/>
      <c r="G166" s="82" t="s">
        <v>13</v>
      </c>
      <c r="H166" s="49"/>
      <c r="I166" s="49"/>
      <c r="J166" s="49"/>
      <c r="K166" s="49"/>
      <c r="L166" s="49"/>
      <c r="M166" s="49"/>
      <c r="N166" s="49"/>
      <c r="O166" s="49"/>
      <c r="P166" s="49"/>
      <c r="Q166" s="49"/>
      <c r="R166" s="49"/>
      <c r="S166" s="49"/>
    </row>
    <row r="167" spans="1:22">
      <c r="E167" s="49" t="s">
        <v>202</v>
      </c>
      <c r="F167" s="49"/>
      <c r="G167" s="82" t="s">
        <v>13</v>
      </c>
      <c r="H167" s="49"/>
      <c r="I167" s="49"/>
      <c r="J167" s="49"/>
      <c r="K167" s="49"/>
      <c r="L167" s="49"/>
      <c r="M167" s="49"/>
      <c r="N167" s="49"/>
      <c r="O167" s="49"/>
      <c r="P167" s="49"/>
      <c r="Q167" s="49"/>
      <c r="R167" s="49"/>
      <c r="S167" s="49"/>
    </row>
    <row r="168" spans="1:22">
      <c r="E168" s="50" t="s">
        <v>203</v>
      </c>
      <c r="F168" s="49"/>
      <c r="G168" s="82" t="s">
        <v>13</v>
      </c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</row>
    <row r="169" spans="1:22">
      <c r="E169" s="50" t="s">
        <v>204</v>
      </c>
      <c r="F169" s="49"/>
      <c r="G169" s="82" t="s">
        <v>13</v>
      </c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</row>
    <row r="170" spans="1:22">
      <c r="E170" s="83" t="s">
        <v>205</v>
      </c>
      <c r="F170" s="49"/>
      <c r="G170" s="82" t="s">
        <v>13</v>
      </c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</row>
    <row r="171" spans="1:22">
      <c r="E171" s="83" t="s">
        <v>206</v>
      </c>
      <c r="F171" s="49"/>
      <c r="G171" s="82" t="s">
        <v>13</v>
      </c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</row>
    <row r="172" spans="1:22">
      <c r="E172" s="83" t="s">
        <v>207</v>
      </c>
      <c r="F172" s="49"/>
      <c r="G172" s="82" t="s">
        <v>13</v>
      </c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</row>
    <row r="173" spans="1:22">
      <c r="E173" s="50" t="s">
        <v>208</v>
      </c>
      <c r="F173" s="49"/>
      <c r="G173" s="82" t="s">
        <v>13</v>
      </c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</row>
    <row r="174" spans="1:22">
      <c r="E174" s="82" t="s">
        <v>209</v>
      </c>
      <c r="F174" s="49"/>
      <c r="G174" s="82" t="s">
        <v>13</v>
      </c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</row>
    <row r="175" spans="1:22">
      <c r="E175" s="82" t="s">
        <v>210</v>
      </c>
      <c r="F175" s="49"/>
      <c r="G175" s="82" t="s">
        <v>13</v>
      </c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</row>
    <row r="176" spans="1:22">
      <c r="E176" s="50" t="s">
        <v>211</v>
      </c>
      <c r="F176" s="49"/>
      <c r="G176" s="82" t="s">
        <v>13</v>
      </c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</row>
    <row r="177" spans="1:22">
      <c r="E177" s="50" t="s">
        <v>212</v>
      </c>
      <c r="F177" s="49"/>
      <c r="G177" s="82" t="s">
        <v>13</v>
      </c>
      <c r="H177" s="49"/>
      <c r="I177" s="49"/>
      <c r="J177" s="49"/>
      <c r="K177" s="49"/>
      <c r="L177" s="49"/>
      <c r="M177" s="49">
        <f>'InpS - Fountain'!M169</f>
        <v>4.55</v>
      </c>
      <c r="N177" s="49"/>
      <c r="O177" s="49"/>
      <c r="P177" s="49"/>
      <c r="Q177" s="49"/>
      <c r="R177" s="49"/>
      <c r="S177" s="49"/>
      <c r="U177" s="132" t="s">
        <v>581</v>
      </c>
    </row>
    <row r="178" spans="1:22" s="76" customFormat="1">
      <c r="A178" s="4"/>
      <c r="B178" s="4"/>
      <c r="C178" s="12"/>
      <c r="D178" s="11"/>
      <c r="E178" s="50" t="s">
        <v>496</v>
      </c>
      <c r="F178" s="50"/>
      <c r="G178" s="50" t="s">
        <v>13</v>
      </c>
      <c r="H178" s="50"/>
      <c r="I178" s="50"/>
      <c r="J178" s="49"/>
      <c r="K178" s="49"/>
      <c r="L178" s="49"/>
      <c r="M178" s="49"/>
      <c r="N178" s="49"/>
      <c r="O178" s="49"/>
      <c r="P178" s="49"/>
      <c r="Q178" s="49"/>
      <c r="R178" s="49"/>
      <c r="S178" s="49"/>
      <c r="T178" s="131"/>
      <c r="U178" s="131"/>
      <c r="V178" s="131"/>
    </row>
    <row r="179" spans="1:22" s="76" customFormat="1">
      <c r="A179" s="4"/>
      <c r="B179" s="4"/>
      <c r="C179" s="12"/>
      <c r="D179" s="11"/>
      <c r="E179" s="50" t="s">
        <v>512</v>
      </c>
      <c r="F179" s="50"/>
      <c r="G179" s="50" t="s">
        <v>13</v>
      </c>
      <c r="H179" s="50"/>
      <c r="I179" s="50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131"/>
      <c r="U179" s="131"/>
      <c r="V179" s="131"/>
    </row>
    <row r="180" spans="1:22" s="77" customFormat="1">
      <c r="A180" s="4"/>
      <c r="B180" s="4"/>
      <c r="C180" s="12"/>
      <c r="D180" s="11"/>
      <c r="E180" s="50" t="s">
        <v>213</v>
      </c>
      <c r="F180" s="50"/>
      <c r="G180" s="50" t="s">
        <v>13</v>
      </c>
      <c r="H180" s="50"/>
      <c r="I180" s="50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131"/>
      <c r="U180" s="131"/>
      <c r="V180" s="131"/>
    </row>
    <row r="181" spans="1:22" s="76" customFormat="1">
      <c r="A181" s="4"/>
      <c r="B181" s="4"/>
      <c r="C181" s="12"/>
      <c r="D181" s="11"/>
      <c r="E181" s="50" t="s">
        <v>670</v>
      </c>
      <c r="F181" s="50"/>
      <c r="G181" s="50" t="s">
        <v>29</v>
      </c>
      <c r="H181" s="50"/>
      <c r="I181" s="50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131"/>
      <c r="U181" s="131"/>
      <c r="V181" s="131"/>
    </row>
    <row r="182" spans="1:22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131"/>
      <c r="U182" s="131"/>
      <c r="V182" s="131"/>
    </row>
    <row r="183" spans="1:22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131"/>
      <c r="U183" s="131"/>
      <c r="V183" s="131"/>
    </row>
    <row r="184" spans="1:22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131"/>
      <c r="U184" s="131"/>
      <c r="V184" s="131"/>
    </row>
    <row r="185" spans="1:22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131"/>
      <c r="U185" s="131"/>
      <c r="V185" s="131"/>
    </row>
    <row r="186" spans="1:22">
      <c r="E186" s="82" t="s">
        <v>214</v>
      </c>
      <c r="F186" s="49"/>
      <c r="G186" s="82" t="s">
        <v>13</v>
      </c>
      <c r="H186" s="49"/>
      <c r="I186" s="49"/>
      <c r="J186" s="49"/>
      <c r="K186" s="49"/>
      <c r="L186" s="49"/>
      <c r="M186" s="49"/>
      <c r="N186" s="49"/>
      <c r="O186" s="49"/>
      <c r="P186" s="49"/>
      <c r="Q186" s="49"/>
      <c r="R186" s="49"/>
      <c r="S186" s="49"/>
    </row>
    <row r="187" spans="1:22">
      <c r="E187" s="49" t="s">
        <v>215</v>
      </c>
      <c r="F187" s="49"/>
      <c r="G187" s="82" t="s">
        <v>13</v>
      </c>
      <c r="H187" s="49"/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</row>
    <row r="188" spans="1:22">
      <c r="E188" s="50" t="s">
        <v>216</v>
      </c>
      <c r="F188" s="49"/>
      <c r="G188" s="82" t="s">
        <v>13</v>
      </c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</row>
    <row r="189" spans="1:22">
      <c r="E189" s="50" t="s">
        <v>217</v>
      </c>
      <c r="F189" s="49"/>
      <c r="G189" s="82" t="s">
        <v>13</v>
      </c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</row>
    <row r="190" spans="1:22">
      <c r="E190" s="83" t="s">
        <v>218</v>
      </c>
      <c r="F190" s="49"/>
      <c r="G190" s="82" t="s">
        <v>13</v>
      </c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</row>
    <row r="191" spans="1:22">
      <c r="E191" s="83" t="s">
        <v>219</v>
      </c>
      <c r="F191" s="49"/>
      <c r="G191" s="82" t="s">
        <v>13</v>
      </c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</row>
    <row r="192" spans="1:22">
      <c r="E192" s="83" t="s">
        <v>220</v>
      </c>
      <c r="F192" s="49"/>
      <c r="G192" s="82" t="s">
        <v>13</v>
      </c>
      <c r="H192" s="49"/>
      <c r="I192" s="49"/>
      <c r="J192" s="49"/>
      <c r="K192" s="49"/>
      <c r="L192" s="49"/>
      <c r="M192" s="49"/>
      <c r="N192" s="49"/>
      <c r="O192" s="49"/>
      <c r="P192" s="49"/>
      <c r="Q192" s="49"/>
      <c r="R192" s="49"/>
      <c r="S192" s="49"/>
    </row>
    <row r="193" spans="1:22">
      <c r="E193" s="50" t="s">
        <v>221</v>
      </c>
      <c r="F193" s="49"/>
      <c r="G193" s="82" t="s">
        <v>13</v>
      </c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</row>
    <row r="194" spans="1:22">
      <c r="E194" s="82" t="s">
        <v>222</v>
      </c>
      <c r="F194" s="49"/>
      <c r="G194" s="82" t="s">
        <v>13</v>
      </c>
      <c r="H194" s="49"/>
      <c r="I194" s="49"/>
      <c r="J194" s="49"/>
      <c r="K194" s="49"/>
      <c r="L194" s="49"/>
      <c r="M194" s="49"/>
      <c r="N194" s="49"/>
      <c r="O194" s="49"/>
      <c r="P194" s="49"/>
      <c r="Q194" s="49"/>
      <c r="R194" s="49"/>
      <c r="S194" s="49"/>
    </row>
    <row r="195" spans="1:22">
      <c r="E195" s="82" t="s">
        <v>223</v>
      </c>
      <c r="F195" s="49"/>
      <c r="G195" s="82" t="s">
        <v>13</v>
      </c>
      <c r="H195" s="49"/>
      <c r="I195" s="49"/>
      <c r="J195" s="49"/>
      <c r="K195" s="49"/>
      <c r="L195" s="49"/>
      <c r="M195" s="49"/>
      <c r="N195" s="49"/>
      <c r="O195" s="49"/>
      <c r="P195" s="49"/>
      <c r="Q195" s="49"/>
      <c r="R195" s="49"/>
      <c r="S195" s="49"/>
    </row>
    <row r="196" spans="1:22">
      <c r="E196" s="50" t="s">
        <v>224</v>
      </c>
      <c r="F196" s="49"/>
      <c r="G196" s="82" t="s">
        <v>13</v>
      </c>
      <c r="H196" s="49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</row>
    <row r="197" spans="1:22">
      <c r="E197" s="50" t="s">
        <v>225</v>
      </c>
      <c r="F197" s="49"/>
      <c r="G197" s="82" t="s">
        <v>13</v>
      </c>
      <c r="H197" s="49"/>
      <c r="I197" s="49"/>
      <c r="J197" s="49"/>
      <c r="K197" s="49"/>
      <c r="L197" s="49"/>
      <c r="M197" s="49">
        <f>'InpS - Fountain'!M189</f>
        <v>4.51</v>
      </c>
      <c r="N197" s="49"/>
      <c r="O197" s="49"/>
      <c r="P197" s="49"/>
      <c r="Q197" s="49"/>
      <c r="R197" s="49"/>
      <c r="S197" s="49"/>
      <c r="U197" s="132" t="s">
        <v>582</v>
      </c>
    </row>
    <row r="198" spans="1:22" s="76" customFormat="1">
      <c r="A198" s="4"/>
      <c r="B198" s="4"/>
      <c r="C198" s="12"/>
      <c r="D198" s="11"/>
      <c r="E198" s="50" t="s">
        <v>497</v>
      </c>
      <c r="F198" s="50"/>
      <c r="G198" s="50" t="s">
        <v>13</v>
      </c>
      <c r="H198" s="50"/>
      <c r="I198" s="50"/>
      <c r="J198" s="49"/>
      <c r="K198" s="49"/>
      <c r="L198" s="49"/>
      <c r="M198" s="49"/>
      <c r="N198" s="49"/>
      <c r="O198" s="49"/>
      <c r="P198" s="49"/>
      <c r="Q198" s="49"/>
      <c r="R198" s="49"/>
      <c r="S198" s="49"/>
      <c r="T198" s="131"/>
      <c r="U198" s="131"/>
      <c r="V198" s="131"/>
    </row>
    <row r="199" spans="1:22" s="76" customFormat="1">
      <c r="A199" s="4"/>
      <c r="B199" s="4"/>
      <c r="C199" s="12"/>
      <c r="D199" s="11"/>
      <c r="E199" s="50" t="s">
        <v>513</v>
      </c>
      <c r="F199" s="50"/>
      <c r="G199" s="50" t="s">
        <v>13</v>
      </c>
      <c r="H199" s="50"/>
      <c r="I199" s="50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131"/>
      <c r="U199" s="131"/>
      <c r="V199" s="131"/>
    </row>
    <row r="200" spans="1:22" s="77" customFormat="1">
      <c r="A200" s="4"/>
      <c r="B200" s="4"/>
      <c r="C200" s="12"/>
      <c r="D200" s="11"/>
      <c r="E200" s="50" t="s">
        <v>226</v>
      </c>
      <c r="F200" s="50"/>
      <c r="G200" s="50" t="s">
        <v>13</v>
      </c>
      <c r="H200" s="50"/>
      <c r="I200" s="50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131"/>
      <c r="U200" s="131"/>
      <c r="V200" s="131"/>
    </row>
    <row r="201" spans="1:22" s="76" customFormat="1">
      <c r="A201" s="4"/>
      <c r="B201" s="4"/>
      <c r="C201" s="12"/>
      <c r="D201" s="11"/>
      <c r="E201" s="50" t="s">
        <v>671</v>
      </c>
      <c r="F201" s="50"/>
      <c r="G201" s="50" t="s">
        <v>29</v>
      </c>
      <c r="H201" s="50"/>
      <c r="I201" s="50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131"/>
      <c r="U201" s="131"/>
      <c r="V201" s="131"/>
    </row>
    <row r="202" spans="1:22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131"/>
      <c r="U202" s="131"/>
      <c r="V202" s="131"/>
    </row>
    <row r="203" spans="1:22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131"/>
      <c r="U203" s="131"/>
      <c r="V203" s="131"/>
    </row>
    <row r="204" spans="1:22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131"/>
      <c r="U204" s="131"/>
      <c r="V204" s="131"/>
    </row>
    <row r="205" spans="1:22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131"/>
      <c r="U205" s="131"/>
      <c r="V205" s="131"/>
    </row>
    <row r="206" spans="1:22">
      <c r="E206" s="82" t="s">
        <v>227</v>
      </c>
      <c r="F206" s="49"/>
      <c r="G206" s="82" t="s">
        <v>13</v>
      </c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</row>
    <row r="207" spans="1:22">
      <c r="E207" s="49" t="s">
        <v>228</v>
      </c>
      <c r="F207" s="49"/>
      <c r="G207" s="82" t="s">
        <v>13</v>
      </c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</row>
    <row r="208" spans="1:22">
      <c r="E208" s="50" t="s">
        <v>229</v>
      </c>
      <c r="F208" s="49"/>
      <c r="G208" s="82" t="s">
        <v>13</v>
      </c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</row>
    <row r="209" spans="1:22">
      <c r="E209" s="50" t="s">
        <v>230</v>
      </c>
      <c r="F209" s="49"/>
      <c r="G209" s="82" t="s">
        <v>13</v>
      </c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</row>
    <row r="210" spans="1:22">
      <c r="E210" s="83" t="s">
        <v>231</v>
      </c>
      <c r="F210" s="49"/>
      <c r="G210" s="82" t="s">
        <v>13</v>
      </c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</row>
    <row r="211" spans="1:22">
      <c r="E211" s="83" t="s">
        <v>232</v>
      </c>
      <c r="F211" s="49"/>
      <c r="G211" s="82" t="s">
        <v>13</v>
      </c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</row>
    <row r="212" spans="1:22">
      <c r="E212" s="83" t="s">
        <v>233</v>
      </c>
      <c r="F212" s="49"/>
      <c r="G212" s="82" t="s">
        <v>13</v>
      </c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</row>
    <row r="213" spans="1:22">
      <c r="E213" s="50" t="s">
        <v>234</v>
      </c>
      <c r="F213" s="49"/>
      <c r="G213" s="82" t="s">
        <v>13</v>
      </c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</row>
    <row r="214" spans="1:22">
      <c r="E214" s="82" t="s">
        <v>235</v>
      </c>
      <c r="F214" s="49"/>
      <c r="G214" s="82" t="s">
        <v>13</v>
      </c>
      <c r="H214" s="49"/>
      <c r="I214" s="49"/>
      <c r="J214" s="49"/>
      <c r="K214" s="49"/>
      <c r="L214" s="49"/>
      <c r="M214" s="49"/>
      <c r="N214" s="49"/>
      <c r="O214" s="49"/>
      <c r="P214" s="49"/>
      <c r="Q214" s="49"/>
      <c r="R214" s="49"/>
      <c r="S214" s="49"/>
    </row>
    <row r="215" spans="1:22">
      <c r="E215" s="82" t="s">
        <v>236</v>
      </c>
      <c r="F215" s="49"/>
      <c r="G215" s="82" t="s">
        <v>13</v>
      </c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</row>
    <row r="216" spans="1:22">
      <c r="E216" s="50" t="s">
        <v>237</v>
      </c>
      <c r="F216" s="49"/>
      <c r="G216" s="82" t="s">
        <v>13</v>
      </c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</row>
    <row r="217" spans="1:22">
      <c r="E217" s="50" t="s">
        <v>238</v>
      </c>
      <c r="F217" s="49"/>
      <c r="G217" s="82" t="s">
        <v>13</v>
      </c>
      <c r="H217" s="49"/>
      <c r="I217" s="49"/>
      <c r="J217" s="49"/>
      <c r="K217" s="49"/>
      <c r="L217" s="49"/>
      <c r="M217" s="49">
        <f>'InpS - Fountain'!M209</f>
        <v>4.34</v>
      </c>
      <c r="N217" s="49"/>
      <c r="O217" s="49"/>
      <c r="P217" s="49"/>
      <c r="Q217" s="49"/>
      <c r="R217" s="49"/>
      <c r="S217" s="49"/>
      <c r="U217" s="132" t="s">
        <v>583</v>
      </c>
    </row>
    <row r="218" spans="1:22" s="76" customFormat="1">
      <c r="A218" s="4"/>
      <c r="B218" s="4"/>
      <c r="C218" s="12"/>
      <c r="D218" s="11"/>
      <c r="E218" s="50" t="s">
        <v>498</v>
      </c>
      <c r="F218" s="50"/>
      <c r="G218" s="50" t="s">
        <v>13</v>
      </c>
      <c r="H218" s="50"/>
      <c r="I218" s="50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131"/>
      <c r="U218" s="131"/>
      <c r="V218" s="131"/>
    </row>
    <row r="219" spans="1:22" s="76" customFormat="1">
      <c r="A219" s="4"/>
      <c r="B219" s="4"/>
      <c r="C219" s="12"/>
      <c r="D219" s="11"/>
      <c r="E219" s="50" t="s">
        <v>514</v>
      </c>
      <c r="F219" s="50"/>
      <c r="G219" s="50" t="s">
        <v>13</v>
      </c>
      <c r="H219" s="50"/>
      <c r="I219" s="50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131"/>
      <c r="U219" s="131"/>
      <c r="V219" s="131"/>
    </row>
    <row r="220" spans="1:22" s="77" customFormat="1">
      <c r="A220" s="4"/>
      <c r="B220" s="4"/>
      <c r="C220" s="12"/>
      <c r="D220" s="11"/>
      <c r="E220" s="50" t="s">
        <v>239</v>
      </c>
      <c r="F220" s="50"/>
      <c r="G220" s="50" t="s">
        <v>13</v>
      </c>
      <c r="H220" s="50"/>
      <c r="I220" s="50"/>
      <c r="J220" s="49"/>
      <c r="K220" s="49"/>
      <c r="L220" s="49"/>
      <c r="M220" s="49"/>
      <c r="N220" s="49"/>
      <c r="O220" s="49"/>
      <c r="P220" s="49"/>
      <c r="Q220" s="49"/>
      <c r="R220" s="49"/>
      <c r="S220" s="49"/>
      <c r="T220" s="131"/>
      <c r="U220" s="131"/>
      <c r="V220" s="131"/>
    </row>
    <row r="221" spans="1:22" s="76" customFormat="1">
      <c r="A221" s="4"/>
      <c r="B221" s="4"/>
      <c r="C221" s="12"/>
      <c r="D221" s="11"/>
      <c r="E221" s="50" t="s">
        <v>672</v>
      </c>
      <c r="F221" s="50"/>
      <c r="G221" s="50" t="s">
        <v>29</v>
      </c>
      <c r="H221" s="50"/>
      <c r="I221" s="50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131"/>
      <c r="U221" s="131"/>
      <c r="V221" s="131"/>
    </row>
    <row r="222" spans="1:22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131"/>
      <c r="U222" s="131"/>
      <c r="V222" s="131"/>
    </row>
    <row r="223" spans="1:22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131"/>
      <c r="U223" s="131"/>
      <c r="V223" s="131"/>
    </row>
    <row r="224" spans="1:22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131"/>
      <c r="U224" s="131"/>
      <c r="V224" s="131"/>
    </row>
    <row r="225" spans="1:22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131"/>
      <c r="U225" s="131"/>
      <c r="V225" s="131"/>
    </row>
    <row r="226" spans="1:22">
      <c r="E226" s="82" t="s">
        <v>240</v>
      </c>
      <c r="F226" s="49"/>
      <c r="G226" s="82" t="s">
        <v>13</v>
      </c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</row>
    <row r="227" spans="1:22">
      <c r="E227" s="49" t="s">
        <v>241</v>
      </c>
      <c r="F227" s="49"/>
      <c r="G227" s="82" t="s">
        <v>13</v>
      </c>
      <c r="H227" s="49"/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</row>
    <row r="228" spans="1:22">
      <c r="E228" s="50" t="s">
        <v>242</v>
      </c>
      <c r="F228" s="49"/>
      <c r="G228" s="82" t="s">
        <v>13</v>
      </c>
      <c r="H228" s="49"/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</row>
    <row r="229" spans="1:22">
      <c r="E229" s="50" t="s">
        <v>243</v>
      </c>
      <c r="F229" s="49"/>
      <c r="G229" s="82" t="s">
        <v>13</v>
      </c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</row>
    <row r="230" spans="1:22">
      <c r="E230" s="83" t="s">
        <v>244</v>
      </c>
      <c r="F230" s="49"/>
      <c r="G230" s="82" t="s">
        <v>13</v>
      </c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</row>
    <row r="231" spans="1:22">
      <c r="E231" s="83" t="s">
        <v>245</v>
      </c>
      <c r="F231" s="49"/>
      <c r="G231" s="82" t="s">
        <v>13</v>
      </c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</row>
    <row r="232" spans="1:22">
      <c r="E232" s="83" t="s">
        <v>246</v>
      </c>
      <c r="F232" s="49"/>
      <c r="G232" s="82" t="s">
        <v>13</v>
      </c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</row>
    <row r="233" spans="1:22">
      <c r="E233" s="50" t="s">
        <v>247</v>
      </c>
      <c r="F233" s="49"/>
      <c r="G233" s="82" t="s">
        <v>13</v>
      </c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</row>
    <row r="234" spans="1:22">
      <c r="E234" s="82" t="s">
        <v>248</v>
      </c>
      <c r="F234" s="49"/>
      <c r="G234" s="82" t="s">
        <v>13</v>
      </c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</row>
    <row r="235" spans="1:22">
      <c r="E235" s="82" t="s">
        <v>249</v>
      </c>
      <c r="F235" s="49"/>
      <c r="G235" s="82" t="s">
        <v>13</v>
      </c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</row>
    <row r="236" spans="1:22">
      <c r="E236" s="50" t="s">
        <v>250</v>
      </c>
      <c r="F236" s="49"/>
      <c r="G236" s="82" t="s">
        <v>13</v>
      </c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</row>
    <row r="237" spans="1:22">
      <c r="E237" s="50" t="s">
        <v>251</v>
      </c>
      <c r="F237" s="49"/>
      <c r="G237" s="82" t="s">
        <v>13</v>
      </c>
      <c r="H237" s="49"/>
      <c r="I237" s="49"/>
      <c r="J237" s="49"/>
      <c r="K237" s="49"/>
      <c r="L237" s="49"/>
      <c r="M237" s="49">
        <f>'InpS - Fountain'!M229</f>
        <v>4.5599999999999996</v>
      </c>
      <c r="N237" s="49"/>
      <c r="O237" s="49"/>
      <c r="P237" s="49"/>
      <c r="Q237" s="49"/>
      <c r="R237" s="49"/>
      <c r="S237" s="49"/>
      <c r="U237" s="132" t="s">
        <v>584</v>
      </c>
    </row>
    <row r="238" spans="1:22" s="76" customFormat="1">
      <c r="A238" s="4"/>
      <c r="B238" s="4"/>
      <c r="C238" s="12"/>
      <c r="D238" s="11"/>
      <c r="E238" s="50" t="s">
        <v>499</v>
      </c>
      <c r="F238" s="50"/>
      <c r="G238" s="50" t="s">
        <v>13</v>
      </c>
      <c r="H238" s="50"/>
      <c r="I238" s="50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131"/>
      <c r="U238" s="131"/>
      <c r="V238" s="131"/>
    </row>
    <row r="239" spans="1:22" s="76" customFormat="1">
      <c r="A239" s="4"/>
      <c r="B239" s="4"/>
      <c r="C239" s="12"/>
      <c r="D239" s="11"/>
      <c r="E239" s="50" t="s">
        <v>515</v>
      </c>
      <c r="F239" s="50"/>
      <c r="G239" s="50" t="s">
        <v>13</v>
      </c>
      <c r="H239" s="50"/>
      <c r="I239" s="50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131"/>
      <c r="U239" s="131"/>
      <c r="V239" s="131"/>
    </row>
    <row r="240" spans="1:22" s="77" customFormat="1">
      <c r="A240" s="4"/>
      <c r="B240" s="4"/>
      <c r="C240" s="12"/>
      <c r="D240" s="11"/>
      <c r="E240" s="50" t="s">
        <v>252</v>
      </c>
      <c r="F240" s="50"/>
      <c r="G240" s="50" t="s">
        <v>13</v>
      </c>
      <c r="H240" s="50"/>
      <c r="I240" s="50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131"/>
      <c r="U240" s="131"/>
      <c r="V240" s="131"/>
    </row>
    <row r="241" spans="1:22" s="76" customFormat="1">
      <c r="A241" s="4"/>
      <c r="B241" s="4"/>
      <c r="C241" s="12"/>
      <c r="D241" s="11"/>
      <c r="E241" s="50" t="s">
        <v>673</v>
      </c>
      <c r="F241" s="50"/>
      <c r="G241" s="50" t="s">
        <v>29</v>
      </c>
      <c r="H241" s="50"/>
      <c r="I241" s="50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131"/>
      <c r="U241" s="131"/>
      <c r="V241" s="131"/>
    </row>
    <row r="242" spans="1:22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131"/>
      <c r="U242" s="131"/>
      <c r="V242" s="131"/>
    </row>
    <row r="243" spans="1:22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131"/>
      <c r="U243" s="131"/>
      <c r="V243" s="131"/>
    </row>
    <row r="244" spans="1:22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131"/>
      <c r="U244" s="131"/>
      <c r="V244" s="131"/>
    </row>
    <row r="245" spans="1:22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131"/>
      <c r="U245" s="131"/>
      <c r="V245" s="131"/>
    </row>
    <row r="246" spans="1:22">
      <c r="E246" s="82" t="s">
        <v>253</v>
      </c>
      <c r="F246" s="49"/>
      <c r="G246" s="82" t="s">
        <v>13</v>
      </c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  <c r="S246" s="49"/>
    </row>
    <row r="247" spans="1:22">
      <c r="E247" s="49" t="s">
        <v>254</v>
      </c>
      <c r="F247" s="49"/>
      <c r="G247" s="82" t="s">
        <v>13</v>
      </c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</row>
    <row r="248" spans="1:22">
      <c r="E248" s="50" t="s">
        <v>255</v>
      </c>
      <c r="F248" s="49"/>
      <c r="G248" s="82" t="s">
        <v>13</v>
      </c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</row>
    <row r="249" spans="1:22">
      <c r="E249" s="50" t="s">
        <v>256</v>
      </c>
      <c r="F249" s="49"/>
      <c r="G249" s="82" t="s">
        <v>13</v>
      </c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</row>
    <row r="250" spans="1:22">
      <c r="E250" s="83" t="s">
        <v>257</v>
      </c>
      <c r="F250" s="49"/>
      <c r="G250" s="82" t="s">
        <v>13</v>
      </c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</row>
    <row r="251" spans="1:22">
      <c r="E251" s="83" t="s">
        <v>258</v>
      </c>
      <c r="F251" s="49"/>
      <c r="G251" s="82" t="s">
        <v>13</v>
      </c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</row>
    <row r="252" spans="1:22">
      <c r="E252" s="83" t="s">
        <v>259</v>
      </c>
      <c r="F252" s="49"/>
      <c r="G252" s="82" t="s">
        <v>13</v>
      </c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</row>
    <row r="253" spans="1:22">
      <c r="E253" s="50" t="s">
        <v>260</v>
      </c>
      <c r="F253" s="49"/>
      <c r="G253" s="82" t="s">
        <v>13</v>
      </c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</row>
    <row r="254" spans="1:22">
      <c r="E254" s="82" t="s">
        <v>261</v>
      </c>
      <c r="F254" s="49"/>
      <c r="G254" s="82" t="s">
        <v>13</v>
      </c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</row>
    <row r="255" spans="1:22">
      <c r="E255" s="82" t="s">
        <v>262</v>
      </c>
      <c r="F255" s="49"/>
      <c r="G255" s="82" t="s">
        <v>13</v>
      </c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</row>
    <row r="256" spans="1:22">
      <c r="E256" s="50" t="s">
        <v>263</v>
      </c>
      <c r="F256" s="49"/>
      <c r="G256" s="82" t="s">
        <v>13</v>
      </c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</row>
    <row r="257" spans="1:22">
      <c r="E257" s="50" t="s">
        <v>264</v>
      </c>
      <c r="F257" s="49"/>
      <c r="G257" s="82" t="s">
        <v>13</v>
      </c>
      <c r="H257" s="49"/>
      <c r="I257" s="49"/>
      <c r="J257" s="49"/>
      <c r="K257" s="49"/>
      <c r="L257" s="49"/>
      <c r="M257" s="49">
        <f>'InpS - Fountain'!M249</f>
        <v>4.4800000000000004</v>
      </c>
      <c r="N257" s="49"/>
      <c r="O257" s="49"/>
      <c r="P257" s="49"/>
      <c r="Q257" s="49"/>
      <c r="R257" s="49"/>
      <c r="S257" s="49"/>
      <c r="U257" s="132" t="s">
        <v>585</v>
      </c>
    </row>
    <row r="258" spans="1:22" s="76" customFormat="1">
      <c r="A258" s="4"/>
      <c r="B258" s="4"/>
      <c r="C258" s="12"/>
      <c r="D258" s="11"/>
      <c r="E258" s="50" t="s">
        <v>500</v>
      </c>
      <c r="F258" s="50"/>
      <c r="G258" s="50" t="s">
        <v>13</v>
      </c>
      <c r="H258" s="50"/>
      <c r="I258" s="50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131"/>
      <c r="U258" s="131"/>
      <c r="V258" s="131"/>
    </row>
    <row r="259" spans="1:22" s="76" customFormat="1">
      <c r="A259" s="4"/>
      <c r="B259" s="4"/>
      <c r="C259" s="12"/>
      <c r="D259" s="11"/>
      <c r="E259" s="50" t="s">
        <v>516</v>
      </c>
      <c r="F259" s="50"/>
      <c r="G259" s="50" t="s">
        <v>13</v>
      </c>
      <c r="H259" s="50"/>
      <c r="I259" s="50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131"/>
      <c r="U259" s="131"/>
      <c r="V259" s="131"/>
    </row>
    <row r="260" spans="1:22" s="77" customFormat="1">
      <c r="A260" s="4"/>
      <c r="B260" s="4"/>
      <c r="C260" s="12"/>
      <c r="D260" s="11"/>
      <c r="E260" s="50" t="s">
        <v>265</v>
      </c>
      <c r="F260" s="50"/>
      <c r="G260" s="50" t="s">
        <v>13</v>
      </c>
      <c r="H260" s="50"/>
      <c r="I260" s="50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131"/>
      <c r="U260" s="131"/>
      <c r="V260" s="131"/>
    </row>
    <row r="261" spans="1:22" s="76" customFormat="1">
      <c r="A261" s="4"/>
      <c r="B261" s="4"/>
      <c r="C261" s="12"/>
      <c r="D261" s="11"/>
      <c r="E261" s="50" t="s">
        <v>674</v>
      </c>
      <c r="F261" s="50"/>
      <c r="G261" s="50" t="s">
        <v>29</v>
      </c>
      <c r="H261" s="50"/>
      <c r="I261" s="50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131"/>
      <c r="U261" s="131"/>
      <c r="V261" s="131"/>
    </row>
    <row r="262" spans="1:22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131"/>
      <c r="U262" s="131"/>
      <c r="V262" s="131"/>
    </row>
    <row r="263" spans="1:22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131"/>
      <c r="U263" s="131"/>
      <c r="V263" s="131"/>
    </row>
    <row r="264" spans="1:22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131"/>
      <c r="U264" s="131"/>
      <c r="V264" s="131"/>
    </row>
    <row r="265" spans="1:22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131"/>
      <c r="U265" s="131"/>
      <c r="V265" s="131"/>
    </row>
    <row r="266" spans="1:22">
      <c r="E266" s="82" t="s">
        <v>65</v>
      </c>
      <c r="F266" s="49"/>
      <c r="G266" s="82" t="s">
        <v>13</v>
      </c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</row>
    <row r="267" spans="1:22">
      <c r="E267" s="49" t="s">
        <v>66</v>
      </c>
      <c r="F267" s="49"/>
      <c r="G267" s="82" t="s">
        <v>13</v>
      </c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</row>
    <row r="268" spans="1:22">
      <c r="E268" s="50" t="s">
        <v>67</v>
      </c>
      <c r="F268" s="49"/>
      <c r="G268" s="82" t="s">
        <v>13</v>
      </c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</row>
    <row r="269" spans="1:22">
      <c r="E269" s="50" t="s">
        <v>68</v>
      </c>
      <c r="F269" s="49"/>
      <c r="G269" s="82" t="s">
        <v>13</v>
      </c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</row>
    <row r="270" spans="1:22">
      <c r="E270" s="83" t="s">
        <v>69</v>
      </c>
      <c r="F270" s="49"/>
      <c r="G270" s="82" t="s">
        <v>13</v>
      </c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</row>
    <row r="271" spans="1:22">
      <c r="E271" s="83" t="s">
        <v>70</v>
      </c>
      <c r="F271" s="49"/>
      <c r="G271" s="82" t="s">
        <v>13</v>
      </c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</row>
    <row r="272" spans="1:22">
      <c r="E272" s="83" t="s">
        <v>71</v>
      </c>
      <c r="F272" s="49"/>
      <c r="G272" s="82" t="s">
        <v>13</v>
      </c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</row>
    <row r="273" spans="1:22">
      <c r="E273" s="50" t="s">
        <v>72</v>
      </c>
      <c r="F273" s="49"/>
      <c r="G273" s="82" t="s">
        <v>13</v>
      </c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</row>
    <row r="274" spans="1:22">
      <c r="E274" s="82" t="s">
        <v>73</v>
      </c>
      <c r="F274" s="49"/>
      <c r="G274" s="82" t="s">
        <v>13</v>
      </c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</row>
    <row r="275" spans="1:22">
      <c r="E275" s="82" t="s">
        <v>74</v>
      </c>
      <c r="F275" s="49"/>
      <c r="G275" s="82" t="s">
        <v>13</v>
      </c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</row>
    <row r="276" spans="1:22">
      <c r="E276" s="50" t="s">
        <v>75</v>
      </c>
      <c r="F276" s="49"/>
      <c r="G276" s="82" t="s">
        <v>13</v>
      </c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</row>
    <row r="277" spans="1:22">
      <c r="E277" s="50" t="s">
        <v>76</v>
      </c>
      <c r="F277" s="49"/>
      <c r="G277" s="82" t="s">
        <v>13</v>
      </c>
      <c r="H277" s="49"/>
      <c r="I277" s="49"/>
      <c r="J277" s="49"/>
      <c r="K277" s="49"/>
      <c r="L277" s="49"/>
      <c r="M277" s="49">
        <f>'InpS - Fountain'!M269</f>
        <v>4.5</v>
      </c>
      <c r="N277" s="49"/>
      <c r="O277" s="49"/>
      <c r="P277" s="49"/>
      <c r="Q277" s="49"/>
      <c r="R277" s="49"/>
      <c r="S277" s="49"/>
      <c r="U277" s="132" t="s">
        <v>586</v>
      </c>
    </row>
    <row r="278" spans="1:22" s="76" customFormat="1">
      <c r="A278" s="4"/>
      <c r="B278" s="4"/>
      <c r="C278" s="12"/>
      <c r="D278" s="11"/>
      <c r="E278" s="50" t="s">
        <v>77</v>
      </c>
      <c r="F278" s="50"/>
      <c r="G278" s="50" t="s">
        <v>13</v>
      </c>
      <c r="H278" s="50"/>
      <c r="I278" s="50"/>
      <c r="J278" s="49"/>
      <c r="K278" s="49"/>
      <c r="L278" s="49"/>
      <c r="M278" s="49"/>
      <c r="N278" s="49"/>
      <c r="O278" s="49"/>
      <c r="P278" s="49"/>
      <c r="Q278" s="49"/>
      <c r="R278" s="49"/>
      <c r="S278" s="49"/>
      <c r="T278" s="131"/>
      <c r="U278" s="131"/>
      <c r="V278" s="131"/>
    </row>
    <row r="279" spans="1:22" s="76" customFormat="1">
      <c r="A279" s="4"/>
      <c r="B279" s="4"/>
      <c r="C279" s="12"/>
      <c r="D279" s="11"/>
      <c r="E279" s="50" t="s">
        <v>78</v>
      </c>
      <c r="F279" s="50"/>
      <c r="G279" s="50" t="s">
        <v>13</v>
      </c>
      <c r="H279" s="50"/>
      <c r="I279" s="50"/>
      <c r="J279" s="49"/>
      <c r="K279" s="49"/>
      <c r="L279" s="49"/>
      <c r="M279" s="49"/>
      <c r="N279" s="49"/>
      <c r="O279" s="49"/>
      <c r="P279" s="49"/>
      <c r="Q279" s="49"/>
      <c r="R279" s="49"/>
      <c r="S279" s="49"/>
      <c r="T279" s="131"/>
      <c r="U279" s="131"/>
      <c r="V279" s="131"/>
    </row>
    <row r="280" spans="1:22" s="77" customFormat="1">
      <c r="A280" s="4"/>
      <c r="B280" s="4"/>
      <c r="C280" s="12"/>
      <c r="D280" s="11"/>
      <c r="E280" s="50" t="s">
        <v>79</v>
      </c>
      <c r="F280" s="50"/>
      <c r="G280" s="50" t="s">
        <v>13</v>
      </c>
      <c r="H280" s="50"/>
      <c r="I280" s="50"/>
      <c r="J280" s="49"/>
      <c r="K280" s="49"/>
      <c r="L280" s="49"/>
      <c r="M280" s="49"/>
      <c r="N280" s="49"/>
      <c r="O280" s="49"/>
      <c r="P280" s="49"/>
      <c r="Q280" s="49"/>
      <c r="R280" s="49"/>
      <c r="S280" s="49"/>
      <c r="T280" s="131"/>
      <c r="U280" s="131"/>
      <c r="V280" s="131"/>
    </row>
    <row r="281" spans="1:22" s="76" customFormat="1">
      <c r="A281" s="4"/>
      <c r="B281" s="4"/>
      <c r="C281" s="12"/>
      <c r="D281" s="11"/>
      <c r="E281" s="50" t="s">
        <v>660</v>
      </c>
      <c r="F281" s="50"/>
      <c r="G281" s="50" t="s">
        <v>29</v>
      </c>
      <c r="H281" s="50"/>
      <c r="I281" s="50"/>
      <c r="J281" s="49"/>
      <c r="K281" s="49"/>
      <c r="L281" s="49"/>
      <c r="M281" s="49"/>
      <c r="N281" s="49"/>
      <c r="O281" s="49"/>
      <c r="P281" s="49"/>
      <c r="Q281" s="49"/>
      <c r="R281" s="49"/>
      <c r="S281" s="49"/>
      <c r="T281" s="131"/>
      <c r="U281" s="131"/>
      <c r="V281" s="131"/>
    </row>
    <row r="282" spans="1:22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131"/>
      <c r="U282" s="131"/>
      <c r="V282" s="131"/>
    </row>
    <row r="283" spans="1:22" s="78" customFormat="1">
      <c r="A283" s="87"/>
      <c r="B283" s="87"/>
      <c r="C283" s="88"/>
      <c r="D283" s="89"/>
      <c r="E283" s="50" t="s">
        <v>320</v>
      </c>
      <c r="F283" s="50"/>
      <c r="G283" s="50" t="s">
        <v>319</v>
      </c>
      <c r="H283" s="50"/>
      <c r="I283" s="50"/>
      <c r="J283" s="49"/>
      <c r="K283" s="49"/>
      <c r="L283" s="49"/>
      <c r="M283" s="49"/>
      <c r="N283" s="49"/>
      <c r="O283" s="49"/>
      <c r="P283" s="49"/>
      <c r="Q283" s="49"/>
      <c r="R283" s="49"/>
      <c r="S283" s="49"/>
      <c r="T283" s="131"/>
      <c r="U283" s="131"/>
      <c r="V283" s="131"/>
    </row>
    <row r="284" spans="1:22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/>
      <c r="K284" s="49"/>
      <c r="L284" s="49"/>
      <c r="M284" s="49"/>
      <c r="N284" s="49"/>
      <c r="O284" s="49"/>
      <c r="P284" s="49"/>
      <c r="Q284" s="49"/>
      <c r="R284" s="49"/>
      <c r="S284" s="49"/>
      <c r="T284" s="131"/>
      <c r="U284" s="131"/>
      <c r="V284" s="131"/>
    </row>
    <row r="285" spans="1:22" s="78" customFormat="1">
      <c r="A285" s="87"/>
      <c r="B285" s="87"/>
      <c r="C285" s="88"/>
      <c r="D285" s="89"/>
      <c r="E285" s="50" t="s">
        <v>322</v>
      </c>
      <c r="F285" s="50"/>
      <c r="G285" s="50" t="s">
        <v>319</v>
      </c>
      <c r="H285" s="50"/>
      <c r="I285" s="50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131"/>
      <c r="U285" s="131"/>
      <c r="V285" s="131"/>
    </row>
    <row r="286" spans="1:22">
      <c r="E286" s="82" t="s">
        <v>266</v>
      </c>
      <c r="F286" s="49"/>
      <c r="G286" s="82" t="s">
        <v>13</v>
      </c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  <c r="S286" s="49"/>
    </row>
    <row r="287" spans="1:22">
      <c r="E287" s="49" t="s">
        <v>267</v>
      </c>
      <c r="F287" s="49"/>
      <c r="G287" s="82" t="s">
        <v>13</v>
      </c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  <c r="S287" s="49"/>
    </row>
    <row r="288" spans="1:22">
      <c r="E288" s="50" t="s">
        <v>268</v>
      </c>
      <c r="F288" s="49"/>
      <c r="G288" s="82" t="s">
        <v>13</v>
      </c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  <c r="S288" s="49"/>
    </row>
    <row r="289" spans="1:22">
      <c r="E289" s="50" t="s">
        <v>269</v>
      </c>
      <c r="F289" s="49"/>
      <c r="G289" s="82" t="s">
        <v>13</v>
      </c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</row>
    <row r="290" spans="1:22">
      <c r="E290" s="83" t="s">
        <v>270</v>
      </c>
      <c r="F290" s="49"/>
      <c r="G290" s="82" t="s">
        <v>13</v>
      </c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</row>
    <row r="291" spans="1:22">
      <c r="E291" s="83" t="s">
        <v>271</v>
      </c>
      <c r="F291" s="49"/>
      <c r="G291" s="82" t="s">
        <v>13</v>
      </c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</row>
    <row r="292" spans="1:22">
      <c r="E292" s="83" t="s">
        <v>272</v>
      </c>
      <c r="F292" s="49"/>
      <c r="G292" s="82" t="s">
        <v>13</v>
      </c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</row>
    <row r="293" spans="1:22">
      <c r="E293" s="50" t="s">
        <v>273</v>
      </c>
      <c r="F293" s="49"/>
      <c r="G293" s="82" t="s">
        <v>13</v>
      </c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</row>
    <row r="294" spans="1:22">
      <c r="E294" s="82" t="s">
        <v>274</v>
      </c>
      <c r="F294" s="49"/>
      <c r="G294" s="82" t="s">
        <v>13</v>
      </c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</row>
    <row r="295" spans="1:22">
      <c r="E295" s="82" t="s">
        <v>275</v>
      </c>
      <c r="F295" s="49"/>
      <c r="G295" s="82" t="s">
        <v>13</v>
      </c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</row>
    <row r="296" spans="1:22">
      <c r="E296" s="50" t="s">
        <v>276</v>
      </c>
      <c r="F296" s="49"/>
      <c r="G296" s="82" t="s">
        <v>13</v>
      </c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</row>
    <row r="297" spans="1:22">
      <c r="E297" s="50" t="s">
        <v>277</v>
      </c>
      <c r="F297" s="49"/>
      <c r="G297" s="82" t="s">
        <v>13</v>
      </c>
      <c r="H297" s="49"/>
      <c r="I297" s="49"/>
      <c r="J297" s="49"/>
      <c r="K297" s="49"/>
      <c r="L297" s="49"/>
      <c r="M297" s="49">
        <f>'InpS - Fountain'!M289</f>
        <v>4.5599999999999996</v>
      </c>
      <c r="N297" s="49"/>
      <c r="O297" s="49"/>
      <c r="P297" s="49"/>
      <c r="Q297" s="49"/>
      <c r="R297" s="49"/>
      <c r="S297" s="49"/>
      <c r="U297" s="132" t="s">
        <v>587</v>
      </c>
    </row>
    <row r="298" spans="1:22" s="76" customFormat="1">
      <c r="A298" s="4"/>
      <c r="B298" s="4"/>
      <c r="C298" s="12"/>
      <c r="D298" s="11"/>
      <c r="E298" s="50" t="s">
        <v>501</v>
      </c>
      <c r="F298" s="50"/>
      <c r="G298" s="50" t="s">
        <v>13</v>
      </c>
      <c r="H298" s="50"/>
      <c r="I298" s="50"/>
      <c r="J298" s="49"/>
      <c r="K298" s="49"/>
      <c r="L298" s="49"/>
      <c r="M298" s="49"/>
      <c r="N298" s="49"/>
      <c r="O298" s="49"/>
      <c r="P298" s="49"/>
      <c r="Q298" s="49"/>
      <c r="R298" s="49"/>
      <c r="S298" s="49"/>
      <c r="T298" s="131"/>
      <c r="U298" s="131"/>
      <c r="V298" s="131"/>
    </row>
    <row r="299" spans="1:22" s="76" customFormat="1">
      <c r="A299" s="4"/>
      <c r="B299" s="4"/>
      <c r="C299" s="12"/>
      <c r="D299" s="11"/>
      <c r="E299" s="50" t="s">
        <v>517</v>
      </c>
      <c r="F299" s="50"/>
      <c r="G299" s="50" t="s">
        <v>13</v>
      </c>
      <c r="H299" s="50"/>
      <c r="I299" s="50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131"/>
      <c r="U299" s="131"/>
      <c r="V299" s="131"/>
    </row>
    <row r="300" spans="1:22" s="77" customFormat="1">
      <c r="A300" s="4"/>
      <c r="B300" s="4"/>
      <c r="C300" s="12"/>
      <c r="D300" s="11"/>
      <c r="E300" s="50" t="s">
        <v>278</v>
      </c>
      <c r="F300" s="50"/>
      <c r="G300" s="50" t="s">
        <v>13</v>
      </c>
      <c r="H300" s="50"/>
      <c r="I300" s="50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131"/>
      <c r="U300" s="131"/>
      <c r="V300" s="131"/>
    </row>
    <row r="301" spans="1:22" s="76" customFormat="1">
      <c r="A301" s="4"/>
      <c r="B301" s="4"/>
      <c r="C301" s="12"/>
      <c r="D301" s="11"/>
      <c r="E301" s="50" t="s">
        <v>675</v>
      </c>
      <c r="F301" s="50"/>
      <c r="G301" s="50" t="s">
        <v>29</v>
      </c>
      <c r="H301" s="50"/>
      <c r="I301" s="50"/>
      <c r="J301" s="49"/>
      <c r="K301" s="49"/>
      <c r="L301" s="49"/>
      <c r="M301" s="49"/>
      <c r="N301" s="49"/>
      <c r="O301" s="49"/>
      <c r="P301" s="49"/>
      <c r="Q301" s="49"/>
      <c r="R301" s="49"/>
      <c r="S301" s="49"/>
      <c r="T301" s="131"/>
      <c r="U301" s="131"/>
      <c r="V301" s="131"/>
    </row>
    <row r="302" spans="1:22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/>
      <c r="K302" s="49"/>
      <c r="L302" s="49"/>
      <c r="M302" s="49"/>
      <c r="N302" s="49"/>
      <c r="O302" s="49"/>
      <c r="P302" s="49"/>
      <c r="Q302" s="49"/>
      <c r="R302" s="49"/>
      <c r="S302" s="49"/>
      <c r="T302" s="131"/>
      <c r="U302" s="131"/>
      <c r="V302" s="131"/>
    </row>
    <row r="303" spans="1:22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131"/>
      <c r="U303" s="131"/>
      <c r="V303" s="131"/>
    </row>
    <row r="304" spans="1:22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/>
      <c r="K304" s="49"/>
      <c r="L304" s="49"/>
      <c r="M304" s="49"/>
      <c r="N304" s="49"/>
      <c r="O304" s="49"/>
      <c r="P304" s="49"/>
      <c r="Q304" s="49"/>
      <c r="R304" s="49"/>
      <c r="S304" s="49"/>
      <c r="T304" s="131"/>
      <c r="U304" s="131"/>
      <c r="V304" s="131"/>
    </row>
    <row r="305" spans="1:22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131"/>
      <c r="U305" s="131"/>
      <c r="V305" s="131"/>
    </row>
    <row r="306" spans="1:22">
      <c r="E306" s="82" t="s">
        <v>279</v>
      </c>
      <c r="F306" s="49"/>
      <c r="G306" s="82" t="s">
        <v>13</v>
      </c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</row>
    <row r="307" spans="1:22">
      <c r="E307" s="49" t="s">
        <v>280</v>
      </c>
      <c r="F307" s="49"/>
      <c r="G307" s="82" t="s">
        <v>13</v>
      </c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  <c r="S307" s="49"/>
    </row>
    <row r="308" spans="1:22">
      <c r="E308" s="50" t="s">
        <v>281</v>
      </c>
      <c r="F308" s="49"/>
      <c r="G308" s="82" t="s">
        <v>13</v>
      </c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</row>
    <row r="309" spans="1:22">
      <c r="E309" s="50" t="s">
        <v>282</v>
      </c>
      <c r="F309" s="49"/>
      <c r="G309" s="82" t="s">
        <v>13</v>
      </c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</row>
    <row r="310" spans="1:22">
      <c r="E310" s="83" t="s">
        <v>283</v>
      </c>
      <c r="F310" s="49"/>
      <c r="G310" s="82" t="s">
        <v>13</v>
      </c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</row>
    <row r="311" spans="1:22">
      <c r="E311" s="83" t="s">
        <v>284</v>
      </c>
      <c r="F311" s="49"/>
      <c r="G311" s="82" t="s">
        <v>13</v>
      </c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</row>
    <row r="312" spans="1:22">
      <c r="E312" s="83" t="s">
        <v>285</v>
      </c>
      <c r="F312" s="49"/>
      <c r="G312" s="82" t="s">
        <v>13</v>
      </c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</row>
    <row r="313" spans="1:22">
      <c r="E313" s="50" t="s">
        <v>286</v>
      </c>
      <c r="F313" s="49"/>
      <c r="G313" s="82" t="s">
        <v>13</v>
      </c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</row>
    <row r="314" spans="1:22">
      <c r="E314" s="82" t="s">
        <v>287</v>
      </c>
      <c r="F314" s="49"/>
      <c r="G314" s="82" t="s">
        <v>13</v>
      </c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</row>
    <row r="315" spans="1:22">
      <c r="E315" s="82" t="s">
        <v>288</v>
      </c>
      <c r="F315" s="49"/>
      <c r="G315" s="82" t="s">
        <v>13</v>
      </c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</row>
    <row r="316" spans="1:22">
      <c r="E316" s="50" t="s">
        <v>289</v>
      </c>
      <c r="F316" s="49"/>
      <c r="G316" s="82" t="s">
        <v>13</v>
      </c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</row>
    <row r="317" spans="1:22">
      <c r="E317" s="50" t="s">
        <v>290</v>
      </c>
      <c r="F317" s="49"/>
      <c r="G317" s="82" t="s">
        <v>13</v>
      </c>
      <c r="H317" s="49"/>
      <c r="I317" s="49"/>
      <c r="J317" s="49"/>
      <c r="K317" s="49"/>
      <c r="L317" s="49"/>
      <c r="M317" s="49">
        <f>'InpS - Fountain'!M309</f>
        <v>4.42</v>
      </c>
      <c r="N317" s="49"/>
      <c r="O317" s="49"/>
      <c r="P317" s="49"/>
      <c r="Q317" s="49"/>
      <c r="R317" s="49"/>
      <c r="S317" s="49"/>
      <c r="U317" s="132" t="s">
        <v>588</v>
      </c>
    </row>
    <row r="318" spans="1:22" s="76" customFormat="1">
      <c r="A318" s="4"/>
      <c r="B318" s="4"/>
      <c r="C318" s="12"/>
      <c r="D318" s="11"/>
      <c r="E318" s="50" t="s">
        <v>502</v>
      </c>
      <c r="F318" s="50"/>
      <c r="G318" s="50" t="s">
        <v>13</v>
      </c>
      <c r="H318" s="50"/>
      <c r="I318" s="50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131"/>
      <c r="U318" s="131"/>
      <c r="V318" s="131"/>
    </row>
    <row r="319" spans="1:22" s="76" customFormat="1">
      <c r="A319" s="4"/>
      <c r="B319" s="4"/>
      <c r="C319" s="12"/>
      <c r="D319" s="11"/>
      <c r="E319" s="50" t="s">
        <v>518</v>
      </c>
      <c r="F319" s="50"/>
      <c r="G319" s="50" t="s">
        <v>13</v>
      </c>
      <c r="H319" s="50"/>
      <c r="I319" s="50"/>
      <c r="J319" s="49"/>
      <c r="K319" s="49"/>
      <c r="L319" s="49"/>
      <c r="M319" s="49"/>
      <c r="N319" s="49"/>
      <c r="O319" s="49"/>
      <c r="P319" s="49"/>
      <c r="Q319" s="49"/>
      <c r="R319" s="49"/>
      <c r="S319" s="49"/>
      <c r="T319" s="131"/>
      <c r="U319" s="131"/>
      <c r="V319" s="131"/>
    </row>
    <row r="320" spans="1:22" s="77" customFormat="1">
      <c r="A320" s="4"/>
      <c r="B320" s="4"/>
      <c r="C320" s="12"/>
      <c r="D320" s="11"/>
      <c r="E320" s="50" t="s">
        <v>291</v>
      </c>
      <c r="F320" s="50"/>
      <c r="G320" s="50" t="s">
        <v>13</v>
      </c>
      <c r="H320" s="50"/>
      <c r="I320" s="50"/>
      <c r="J320" s="49"/>
      <c r="K320" s="49"/>
      <c r="L320" s="49"/>
      <c r="M320" s="49"/>
      <c r="N320" s="49"/>
      <c r="O320" s="49"/>
      <c r="P320" s="49"/>
      <c r="Q320" s="49"/>
      <c r="R320" s="49"/>
      <c r="S320" s="49"/>
      <c r="T320" s="131"/>
      <c r="U320" s="131"/>
      <c r="V320" s="131"/>
    </row>
    <row r="321" spans="1:22" s="76" customFormat="1">
      <c r="A321" s="4"/>
      <c r="B321" s="4"/>
      <c r="C321" s="12"/>
      <c r="D321" s="11"/>
      <c r="E321" s="50" t="s">
        <v>676</v>
      </c>
      <c r="F321" s="50"/>
      <c r="G321" s="50" t="s">
        <v>29</v>
      </c>
      <c r="H321" s="50"/>
      <c r="I321" s="50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131"/>
      <c r="U321" s="131"/>
      <c r="V321" s="131"/>
    </row>
    <row r="322" spans="1:22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/>
      <c r="K322" s="49"/>
      <c r="L322" s="49"/>
      <c r="M322" s="49"/>
      <c r="N322" s="49"/>
      <c r="O322" s="49"/>
      <c r="P322" s="49"/>
      <c r="Q322" s="49"/>
      <c r="R322" s="49"/>
      <c r="S322" s="49"/>
      <c r="T322" s="131"/>
      <c r="U322" s="131"/>
      <c r="V322" s="131"/>
    </row>
    <row r="323" spans="1:22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/>
      <c r="K323" s="49"/>
      <c r="L323" s="49"/>
      <c r="M323" s="49"/>
      <c r="N323" s="49"/>
      <c r="O323" s="49"/>
      <c r="P323" s="49"/>
      <c r="Q323" s="49"/>
      <c r="R323" s="49"/>
      <c r="S323" s="49"/>
      <c r="T323" s="131"/>
      <c r="U323" s="131"/>
      <c r="V323" s="131"/>
    </row>
    <row r="324" spans="1:22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/>
      <c r="K324" s="49"/>
      <c r="L324" s="49"/>
      <c r="M324" s="49"/>
      <c r="N324" s="49"/>
      <c r="O324" s="49"/>
      <c r="P324" s="49"/>
      <c r="Q324" s="49"/>
      <c r="R324" s="49"/>
      <c r="S324" s="49"/>
      <c r="T324" s="131"/>
      <c r="U324" s="131"/>
      <c r="V324" s="131"/>
    </row>
    <row r="325" spans="1:22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131"/>
      <c r="U325" s="131"/>
      <c r="V325" s="131"/>
    </row>
    <row r="326" spans="1:22">
      <c r="E326" s="82" t="s">
        <v>292</v>
      </c>
      <c r="F326" s="49"/>
      <c r="G326" s="82" t="s">
        <v>13</v>
      </c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</row>
    <row r="327" spans="1:22">
      <c r="E327" s="49" t="s">
        <v>293</v>
      </c>
      <c r="F327" s="49"/>
      <c r="G327" s="82" t="s">
        <v>13</v>
      </c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</row>
    <row r="328" spans="1:22">
      <c r="E328" s="50" t="s">
        <v>294</v>
      </c>
      <c r="F328" s="49"/>
      <c r="G328" s="82" t="s">
        <v>13</v>
      </c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</row>
    <row r="329" spans="1:22">
      <c r="E329" s="50" t="s">
        <v>295</v>
      </c>
      <c r="F329" s="49"/>
      <c r="G329" s="82" t="s">
        <v>13</v>
      </c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</row>
    <row r="330" spans="1:22">
      <c r="E330" s="83" t="s">
        <v>296</v>
      </c>
      <c r="F330" s="49"/>
      <c r="G330" s="82" t="s">
        <v>13</v>
      </c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</row>
    <row r="331" spans="1:22">
      <c r="E331" s="83" t="s">
        <v>297</v>
      </c>
      <c r="F331" s="49"/>
      <c r="G331" s="82" t="s">
        <v>13</v>
      </c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</row>
    <row r="332" spans="1:22">
      <c r="E332" s="83" t="s">
        <v>298</v>
      </c>
      <c r="F332" s="49"/>
      <c r="G332" s="82" t="s">
        <v>13</v>
      </c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</row>
    <row r="333" spans="1:22">
      <c r="E333" s="50" t="s">
        <v>299</v>
      </c>
      <c r="F333" s="49"/>
      <c r="G333" s="82" t="s">
        <v>13</v>
      </c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</row>
    <row r="334" spans="1:22">
      <c r="E334" s="82" t="s">
        <v>300</v>
      </c>
      <c r="F334" s="49"/>
      <c r="G334" s="82" t="s">
        <v>13</v>
      </c>
      <c r="H334" s="49"/>
      <c r="I334" s="49"/>
      <c r="J334" s="49"/>
      <c r="K334" s="49"/>
      <c r="L334" s="49"/>
      <c r="M334" s="49"/>
      <c r="N334" s="49"/>
      <c r="O334" s="49"/>
      <c r="P334" s="49"/>
      <c r="Q334" s="49"/>
      <c r="R334" s="49"/>
      <c r="S334" s="49"/>
    </row>
    <row r="335" spans="1:22">
      <c r="E335" s="82" t="s">
        <v>301</v>
      </c>
      <c r="F335" s="49"/>
      <c r="G335" s="82" t="s">
        <v>13</v>
      </c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</row>
    <row r="336" spans="1:22">
      <c r="E336" s="50" t="s">
        <v>302</v>
      </c>
      <c r="F336" s="49"/>
      <c r="G336" s="82" t="s">
        <v>13</v>
      </c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</row>
    <row r="337" spans="1:22">
      <c r="E337" s="50" t="s">
        <v>303</v>
      </c>
      <c r="F337" s="49"/>
      <c r="G337" s="82" t="s">
        <v>13</v>
      </c>
      <c r="H337" s="49"/>
      <c r="I337" s="49"/>
      <c r="J337" s="49"/>
      <c r="K337" s="49"/>
      <c r="L337" s="49"/>
      <c r="M337" s="49">
        <f>'InpS - Fountain'!M329</f>
        <v>4.42</v>
      </c>
      <c r="N337" s="49"/>
      <c r="O337" s="49"/>
      <c r="P337" s="49"/>
      <c r="Q337" s="49"/>
      <c r="R337" s="49"/>
      <c r="S337" s="49"/>
      <c r="U337" s="132" t="s">
        <v>589</v>
      </c>
    </row>
    <row r="338" spans="1:22" s="76" customFormat="1">
      <c r="A338" s="4"/>
      <c r="B338" s="4"/>
      <c r="C338" s="12"/>
      <c r="D338" s="11"/>
      <c r="E338" s="50" t="s">
        <v>503</v>
      </c>
      <c r="F338" s="50"/>
      <c r="G338" s="50" t="s">
        <v>13</v>
      </c>
      <c r="H338" s="50"/>
      <c r="I338" s="50"/>
      <c r="J338" s="49"/>
      <c r="K338" s="49"/>
      <c r="L338" s="49"/>
      <c r="M338" s="49"/>
      <c r="N338" s="49"/>
      <c r="O338" s="49"/>
      <c r="P338" s="49"/>
      <c r="Q338" s="49"/>
      <c r="R338" s="49"/>
      <c r="S338" s="49"/>
      <c r="T338" s="131"/>
      <c r="U338" s="131"/>
      <c r="V338" s="131"/>
    </row>
    <row r="339" spans="1:22" s="76" customFormat="1">
      <c r="A339" s="4"/>
      <c r="B339" s="4"/>
      <c r="C339" s="12"/>
      <c r="D339" s="11"/>
      <c r="E339" s="50" t="s">
        <v>519</v>
      </c>
      <c r="F339" s="50"/>
      <c r="G339" s="50" t="s">
        <v>13</v>
      </c>
      <c r="H339" s="50"/>
      <c r="I339" s="50"/>
      <c r="J339" s="49"/>
      <c r="K339" s="49"/>
      <c r="L339" s="49"/>
      <c r="M339" s="49"/>
      <c r="N339" s="49"/>
      <c r="O339" s="49"/>
      <c r="P339" s="49"/>
      <c r="Q339" s="49"/>
      <c r="R339" s="49"/>
      <c r="S339" s="49"/>
      <c r="T339" s="131"/>
      <c r="U339" s="131"/>
      <c r="V339" s="131"/>
    </row>
    <row r="340" spans="1:22" s="77" customFormat="1">
      <c r="A340" s="4"/>
      <c r="B340" s="4"/>
      <c r="C340" s="12"/>
      <c r="D340" s="11"/>
      <c r="E340" s="50" t="s">
        <v>304</v>
      </c>
      <c r="F340" s="50"/>
      <c r="G340" s="50" t="s">
        <v>13</v>
      </c>
      <c r="H340" s="50"/>
      <c r="I340" s="50"/>
      <c r="J340" s="49"/>
      <c r="K340" s="49"/>
      <c r="L340" s="49"/>
      <c r="M340" s="49"/>
      <c r="N340" s="49"/>
      <c r="O340" s="49"/>
      <c r="P340" s="49"/>
      <c r="Q340" s="49"/>
      <c r="R340" s="49"/>
      <c r="S340" s="49"/>
      <c r="T340" s="131"/>
      <c r="U340" s="131"/>
      <c r="V340" s="131"/>
    </row>
    <row r="341" spans="1:22" s="76" customFormat="1">
      <c r="A341" s="4"/>
      <c r="B341" s="4"/>
      <c r="C341" s="12"/>
      <c r="D341" s="11"/>
      <c r="E341" s="50" t="s">
        <v>677</v>
      </c>
      <c r="F341" s="50"/>
      <c r="G341" s="50" t="s">
        <v>29</v>
      </c>
      <c r="H341" s="50"/>
      <c r="I341" s="50"/>
      <c r="J341" s="49"/>
      <c r="K341" s="49"/>
      <c r="L341" s="49"/>
      <c r="M341" s="49"/>
      <c r="N341" s="49"/>
      <c r="O341" s="49"/>
      <c r="P341" s="49"/>
      <c r="Q341" s="49"/>
      <c r="R341" s="49"/>
      <c r="S341" s="49"/>
      <c r="T341" s="131"/>
      <c r="U341" s="131"/>
      <c r="V341" s="131"/>
    </row>
    <row r="342" spans="1:22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/>
      <c r="K342" s="49"/>
      <c r="L342" s="49"/>
      <c r="M342" s="49"/>
      <c r="N342" s="49"/>
      <c r="O342" s="49"/>
      <c r="P342" s="49"/>
      <c r="Q342" s="49"/>
      <c r="R342" s="49"/>
      <c r="S342" s="49"/>
      <c r="T342" s="131"/>
      <c r="U342" s="131"/>
      <c r="V342" s="131"/>
    </row>
    <row r="343" spans="1:22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/>
      <c r="K343" s="49"/>
      <c r="L343" s="49"/>
      <c r="M343" s="49"/>
      <c r="N343" s="49"/>
      <c r="O343" s="49"/>
      <c r="P343" s="49"/>
      <c r="Q343" s="49"/>
      <c r="R343" s="49"/>
      <c r="S343" s="49"/>
      <c r="T343" s="131"/>
      <c r="U343" s="131"/>
      <c r="V343" s="131"/>
    </row>
    <row r="344" spans="1:22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/>
      <c r="K344" s="49"/>
      <c r="L344" s="49"/>
      <c r="M344" s="49"/>
      <c r="N344" s="49"/>
      <c r="O344" s="49"/>
      <c r="P344" s="49"/>
      <c r="Q344" s="49"/>
      <c r="R344" s="49"/>
      <c r="S344" s="49"/>
      <c r="T344" s="131"/>
      <c r="U344" s="131"/>
      <c r="V344" s="131"/>
    </row>
    <row r="345" spans="1:22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/>
      <c r="K345" s="49"/>
      <c r="L345" s="49"/>
      <c r="M345" s="49"/>
      <c r="N345" s="49"/>
      <c r="O345" s="49"/>
      <c r="P345" s="49"/>
      <c r="Q345" s="49"/>
      <c r="R345" s="49"/>
      <c r="S345" s="49"/>
      <c r="T345" s="131"/>
      <c r="U345" s="131"/>
      <c r="V345" s="131"/>
    </row>
    <row r="346" spans="1:22">
      <c r="E346" s="82" t="s">
        <v>305</v>
      </c>
      <c r="F346" s="49"/>
      <c r="G346" s="82" t="s">
        <v>13</v>
      </c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</row>
    <row r="347" spans="1:22">
      <c r="E347" s="49" t="s">
        <v>306</v>
      </c>
      <c r="F347" s="49"/>
      <c r="G347" s="82" t="s">
        <v>13</v>
      </c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</row>
    <row r="348" spans="1:22">
      <c r="E348" s="50" t="s">
        <v>307</v>
      </c>
      <c r="F348" s="49"/>
      <c r="G348" s="82" t="s">
        <v>13</v>
      </c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</row>
    <row r="349" spans="1:22">
      <c r="E349" s="50" t="s">
        <v>308</v>
      </c>
      <c r="F349" s="49"/>
      <c r="G349" s="82" t="s">
        <v>13</v>
      </c>
      <c r="H349" s="49"/>
      <c r="I349" s="49"/>
      <c r="J349" s="49"/>
      <c r="K349" s="49"/>
      <c r="L349" s="49"/>
      <c r="M349" s="49"/>
      <c r="N349" s="49"/>
      <c r="O349" s="49"/>
      <c r="P349" s="49"/>
      <c r="Q349" s="49"/>
      <c r="R349" s="49"/>
      <c r="S349" s="49"/>
    </row>
    <row r="350" spans="1:22">
      <c r="E350" s="83" t="s">
        <v>309</v>
      </c>
      <c r="F350" s="49"/>
      <c r="G350" s="82" t="s">
        <v>13</v>
      </c>
      <c r="H350" s="49"/>
      <c r="I350" s="49"/>
      <c r="J350" s="49"/>
      <c r="K350" s="49"/>
      <c r="L350" s="49"/>
      <c r="M350" s="49"/>
      <c r="N350" s="49"/>
      <c r="O350" s="49"/>
      <c r="P350" s="49"/>
      <c r="Q350" s="49"/>
      <c r="R350" s="49"/>
      <c r="S350" s="49"/>
    </row>
    <row r="351" spans="1:22">
      <c r="E351" s="83" t="s">
        <v>310</v>
      </c>
      <c r="F351" s="49"/>
      <c r="G351" s="82" t="s">
        <v>13</v>
      </c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</row>
    <row r="352" spans="1:22">
      <c r="E352" s="83" t="s">
        <v>311</v>
      </c>
      <c r="F352" s="49"/>
      <c r="G352" s="82" t="s">
        <v>13</v>
      </c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</row>
    <row r="353" spans="1:22">
      <c r="E353" s="50" t="s">
        <v>312</v>
      </c>
      <c r="F353" s="49"/>
      <c r="G353" s="82" t="s">
        <v>13</v>
      </c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</row>
    <row r="354" spans="1:22">
      <c r="E354" s="82" t="s">
        <v>313</v>
      </c>
      <c r="F354" s="49"/>
      <c r="G354" s="82" t="s">
        <v>13</v>
      </c>
      <c r="H354" s="49"/>
      <c r="I354" s="49"/>
      <c r="J354" s="49"/>
      <c r="K354" s="49"/>
      <c r="L354" s="49"/>
      <c r="M354" s="49"/>
      <c r="N354" s="49"/>
      <c r="O354" s="49"/>
      <c r="P354" s="49"/>
      <c r="Q354" s="49"/>
      <c r="R354" s="49"/>
      <c r="S354" s="49"/>
    </row>
    <row r="355" spans="1:22">
      <c r="E355" s="82" t="s">
        <v>314</v>
      </c>
      <c r="F355" s="49"/>
      <c r="G355" s="82" t="s">
        <v>13</v>
      </c>
      <c r="H355" s="49"/>
      <c r="I355" s="49"/>
      <c r="J355" s="49"/>
      <c r="K355" s="49"/>
      <c r="L355" s="49"/>
      <c r="M355" s="49"/>
      <c r="N355" s="49"/>
      <c r="O355" s="49"/>
      <c r="P355" s="49"/>
      <c r="Q355" s="49"/>
      <c r="R355" s="49"/>
      <c r="S355" s="49"/>
    </row>
    <row r="356" spans="1:22">
      <c r="E356" s="50" t="s">
        <v>315</v>
      </c>
      <c r="F356" s="49"/>
      <c r="G356" s="82" t="s">
        <v>13</v>
      </c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</row>
    <row r="357" spans="1:22">
      <c r="E357" s="50" t="s">
        <v>316</v>
      </c>
      <c r="F357" s="49"/>
      <c r="G357" s="82" t="s">
        <v>13</v>
      </c>
      <c r="H357" s="49"/>
      <c r="I357" s="49"/>
      <c r="J357" s="49"/>
      <c r="K357" s="49"/>
      <c r="L357" s="49"/>
      <c r="M357" s="49">
        <f>'InpS - Fountain'!M349</f>
        <v>4.49</v>
      </c>
      <c r="N357" s="49"/>
      <c r="O357" s="49"/>
      <c r="P357" s="49"/>
      <c r="Q357" s="49"/>
      <c r="R357" s="49"/>
      <c r="S357" s="49"/>
      <c r="U357" s="132" t="s">
        <v>590</v>
      </c>
    </row>
    <row r="358" spans="1:22" s="76" customFormat="1">
      <c r="A358" s="4"/>
      <c r="B358" s="4"/>
      <c r="C358" s="12"/>
      <c r="D358" s="11"/>
      <c r="E358" s="50" t="s">
        <v>504</v>
      </c>
      <c r="F358" s="50"/>
      <c r="G358" s="50" t="s">
        <v>13</v>
      </c>
      <c r="H358" s="50"/>
      <c r="I358" s="50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131"/>
      <c r="U358" s="131"/>
      <c r="V358" s="131"/>
    </row>
    <row r="359" spans="1:22" s="76" customFormat="1">
      <c r="A359" s="4"/>
      <c r="B359" s="4"/>
      <c r="C359" s="12"/>
      <c r="D359" s="11"/>
      <c r="E359" s="50" t="s">
        <v>520</v>
      </c>
      <c r="F359" s="50"/>
      <c r="G359" s="50" t="s">
        <v>13</v>
      </c>
      <c r="H359" s="50"/>
      <c r="I359" s="50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131"/>
      <c r="U359" s="131"/>
      <c r="V359" s="131"/>
    </row>
    <row r="360" spans="1:22" s="77" customFormat="1">
      <c r="A360" s="4"/>
      <c r="B360" s="4"/>
      <c r="C360" s="12"/>
      <c r="D360" s="11"/>
      <c r="E360" s="50" t="s">
        <v>317</v>
      </c>
      <c r="F360" s="50"/>
      <c r="G360" s="50" t="s">
        <v>13</v>
      </c>
      <c r="H360" s="50"/>
      <c r="I360" s="50"/>
      <c r="J360" s="49"/>
      <c r="K360" s="49"/>
      <c r="L360" s="49"/>
      <c r="M360" s="49"/>
      <c r="N360" s="49"/>
      <c r="O360" s="49"/>
      <c r="P360" s="49"/>
      <c r="Q360" s="49"/>
      <c r="R360" s="49"/>
      <c r="S360" s="49"/>
      <c r="T360" s="131"/>
      <c r="U360" s="131"/>
      <c r="V360" s="131"/>
    </row>
    <row r="361" spans="1:22" s="76" customFormat="1">
      <c r="A361" s="4"/>
      <c r="B361" s="4"/>
      <c r="C361" s="12"/>
      <c r="D361" s="11"/>
      <c r="E361" s="50" t="s">
        <v>678</v>
      </c>
      <c r="F361" s="50"/>
      <c r="G361" s="50" t="s">
        <v>29</v>
      </c>
      <c r="H361" s="50"/>
      <c r="I361" s="50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131"/>
      <c r="U361" s="131"/>
      <c r="V361" s="131"/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"Arial,Bold"&amp;14PROJECT AIRCO&amp;C&amp;"Arial,Bold"&amp;14Sheet: &amp;A&amp;R&amp;"Arial,Bold"&amp;14STRICTLY CONFIDENTIAL</oddHeader>
    <oddFooter>&amp;L&amp;12&amp;F (Printed on &amp;D at &amp;T) &amp;R&amp;12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J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5" customWidth="1"/>
    <col min="3" max="3" width="1.1328125" style="26" customWidth="1"/>
    <col min="4" max="4" width="1.1328125" style="27" customWidth="1"/>
    <col min="5" max="5" width="40.86328125" style="28" customWidth="1"/>
    <col min="6" max="6" width="12.86328125" style="28" customWidth="1"/>
    <col min="7" max="8" width="11.86328125" style="28" customWidth="1"/>
    <col min="9" max="9" width="2.86328125" style="28" customWidth="1"/>
    <col min="10" max="19" width="11.86328125" style="28" customWidth="1"/>
    <col min="20" max="16364" width="11.86328125" style="28" hidden="1"/>
    <col min="16365" max="16384" width="0" style="28" hidden="1"/>
  </cols>
  <sheetData>
    <row r="1" spans="1:16364" ht="31.9">
      <c r="A1" s="44" t="str">
        <f ca="1" xml:space="preserve"> RIGHT(CELL("filename", A1), LEN(CELL("filename", A1)) - SEARCH("]", CELL("filename", A1)))</f>
        <v>InpS - For us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 ht="12.75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7" t="e">
        <f xml:space="preserve"> Time!#REF!</f>
        <v>#REF!</v>
      </c>
      <c r="U2" s="47" t="e">
        <f xml:space="preserve"> Time!#REF!</f>
        <v>#REF!</v>
      </c>
      <c r="V2" s="47" t="e">
        <f xml:space="preserve"> Time!#REF!</f>
        <v>#REF!</v>
      </c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8" t="e">
        <f xml:space="preserve"> Time!#REF!</f>
        <v>#REF!</v>
      </c>
      <c r="GP2" s="48" t="e">
        <f xml:space="preserve"> Time!#REF!</f>
        <v>#REF!</v>
      </c>
      <c r="GQ2" s="48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A6" s="4"/>
      <c r="E6" s="82" t="s">
        <v>110</v>
      </c>
      <c r="F6" s="53"/>
      <c r="G6" s="82" t="s">
        <v>13</v>
      </c>
      <c r="H6" s="49"/>
      <c r="I6" s="49"/>
      <c r="J6" s="49">
        <f>IF( 'InpS - Override'!J6 = "", 'InpS - Fountain'!J6, 'InpS - Override'!J6 )</f>
        <v>4.3499999999999996</v>
      </c>
      <c r="K6" s="49">
        <f>IF( 'InpS - Override'!K6 = "", 'InpS - Fountain'!K6, 'InpS - Override'!K6 )</f>
        <v>4.38</v>
      </c>
      <c r="L6" s="49">
        <f>IF( 'InpS - Override'!L6 = "", 'InpS - Fountain'!L6, 'InpS - Override'!L6 )</f>
        <v>4.6500000000000004</v>
      </c>
      <c r="M6" s="49">
        <f>IF( 'InpS - Override'!M6 = "", 'InpS - Fountain'!M6, 'InpS - Override'!M6 )</f>
        <v>4.59</v>
      </c>
      <c r="N6" s="49">
        <f>IF( 'InpS - Override'!N6 = "", 'InpS - Fountain'!N6, 'InpS - Override'!N6 )</f>
        <v>4.5199999999999996</v>
      </c>
      <c r="O6" s="49">
        <f>IF( 'InpS - Override'!O6 = "", 'InpS - Fountain'!O6, 'InpS - Override'!O6 )</f>
        <v>0</v>
      </c>
      <c r="P6" s="49">
        <f>IF( 'InpS - Override'!P6 = "", 'InpS - Fountain'!P6, 'InpS - Override'!P6 )</f>
        <v>0</v>
      </c>
      <c r="Q6" s="49">
        <f>IF( 'InpS - Override'!Q6 = "", 'InpS - Fountain'!Q6, 'InpS - Override'!Q6 )</f>
        <v>0</v>
      </c>
      <c r="R6" s="49">
        <f>IF( 'InpS - Override'!R6 = "", 'InpS - Fountain'!R6, 'InpS - Override'!R6 )</f>
        <v>0</v>
      </c>
      <c r="S6" s="49">
        <f>IF( 'InpS - Override'!S6 = "", 'InpS - Fountain'!S6, 'InpS - Override'!S6 )</f>
        <v>0</v>
      </c>
    </row>
    <row r="7" spans="1:16364">
      <c r="A7" s="4"/>
      <c r="E7" s="49" t="s">
        <v>111</v>
      </c>
      <c r="F7" s="53"/>
      <c r="G7" s="82" t="s">
        <v>13</v>
      </c>
      <c r="H7" s="49"/>
      <c r="I7" s="49"/>
      <c r="J7" s="49">
        <f>IF( 'InpS - Override'!J7 = "", 'InpS - Fountain'!J7, 'InpS - Override'!J7 )</f>
        <v>4.3499999999999996</v>
      </c>
      <c r="K7" s="49">
        <f>IF( 'InpS - Override'!K7 = "", 'InpS - Fountain'!K7, 'InpS - Override'!K7 )</f>
        <v>4.3899999999999997</v>
      </c>
      <c r="L7" s="49">
        <f>IF( 'InpS - Override'!L7 = "", 'InpS - Fountain'!L7, 'InpS - Override'!L7 )</f>
        <v>4.3499999999999996</v>
      </c>
      <c r="M7" s="49">
        <f>IF( 'InpS - Override'!M7 = "", 'InpS - Fountain'!M7, 'InpS - Override'!M7 )</f>
        <v>4.5</v>
      </c>
      <c r="N7" s="49">
        <f>IF( 'InpS - Override'!N7 = "", 'InpS - Fountain'!N7, 'InpS - Override'!N7 )</f>
        <v>4.5199999999999996</v>
      </c>
      <c r="O7" s="49">
        <f>IF( 'InpS - Override'!O7 = "", 'InpS - Fountain'!O7, 'InpS - Override'!O7 )</f>
        <v>0</v>
      </c>
      <c r="P7" s="49">
        <f>IF( 'InpS - Override'!P7 = "", 'InpS - Fountain'!P7, 'InpS - Override'!P7 )</f>
        <v>0</v>
      </c>
      <c r="Q7" s="49">
        <f>IF( 'InpS - Override'!Q7 = "", 'InpS - Fountain'!Q7, 'InpS - Override'!Q7 )</f>
        <v>0</v>
      </c>
      <c r="R7" s="49">
        <f>IF( 'InpS - Override'!R7 = "", 'InpS - Fountain'!R7, 'InpS - Override'!R7 )</f>
        <v>0</v>
      </c>
      <c r="S7" s="49">
        <f>IF( 'InpS - Override'!S7 = "", 'InpS - Fountain'!S7, 'InpS - Override'!S7 )</f>
        <v>0</v>
      </c>
    </row>
    <row r="8" spans="1:16364" s="10" customFormat="1">
      <c r="A8" s="4"/>
      <c r="B8" s="4"/>
      <c r="C8" s="12"/>
      <c r="D8" s="11"/>
      <c r="E8" s="50" t="s">
        <v>112</v>
      </c>
      <c r="F8" s="53"/>
      <c r="G8" s="82" t="s">
        <v>13</v>
      </c>
      <c r="H8" s="50"/>
      <c r="I8" s="50"/>
      <c r="J8" s="49">
        <f>IF( 'InpS - Override'!J8 = "", 'InpS - Fountain'!J8, 'InpS - Override'!J8 )</f>
        <v>4.54</v>
      </c>
      <c r="K8" s="49">
        <f>IF( 'InpS - Override'!K8 = "", 'InpS - Fountain'!K8, 'InpS - Override'!K8 )</f>
        <v>4.42</v>
      </c>
      <c r="L8" s="49">
        <f>IF( 'InpS - Override'!L8 = "", 'InpS - Fountain'!L8, 'InpS - Override'!L8 )</f>
        <v>4.5199999999999996</v>
      </c>
      <c r="M8" s="49">
        <f>IF( 'InpS - Override'!M8 = "", 'InpS - Fountain'!M8, 'InpS - Override'!M8 )</f>
        <v>4.5</v>
      </c>
      <c r="N8" s="49">
        <f>IF( 'InpS - Override'!N8 = "", 'InpS - Fountain'!N8, 'InpS - Override'!N8 )</f>
        <v>4.5199999999999996</v>
      </c>
      <c r="O8" s="49">
        <f>IF( 'InpS - Override'!O8 = "", 'InpS - Fountain'!O8, 'InpS - Override'!O8 )</f>
        <v>0</v>
      </c>
      <c r="P8" s="49">
        <f>IF( 'InpS - Override'!P8 = "", 'InpS - Fountain'!P8, 'InpS - Override'!P8 )</f>
        <v>0</v>
      </c>
      <c r="Q8" s="49">
        <f>IF( 'InpS - Override'!Q8 = "", 'InpS - Fountain'!Q8, 'InpS - Override'!Q8 )</f>
        <v>0</v>
      </c>
      <c r="R8" s="49">
        <f>IF( 'InpS - Override'!R8 = "", 'InpS - Fountain'!R8, 'InpS - Override'!R8 )</f>
        <v>0</v>
      </c>
      <c r="S8" s="49">
        <f>IF( 'InpS - Override'!S8 = "", 'InpS - Fountain'!S8, 'InpS - Override'!S8 )</f>
        <v>0</v>
      </c>
    </row>
    <row r="9" spans="1:16364" s="10" customFormat="1">
      <c r="A9" s="4"/>
      <c r="B9" s="4"/>
      <c r="C9" s="12"/>
      <c r="D9" s="11"/>
      <c r="E9" s="50" t="s">
        <v>113</v>
      </c>
      <c r="F9" s="53"/>
      <c r="G9" s="82" t="s">
        <v>13</v>
      </c>
      <c r="H9" s="50"/>
      <c r="I9" s="50"/>
      <c r="J9" s="49">
        <f>IF( 'InpS - Override'!J9 = "", 'InpS - Fountain'!J9, 'InpS - Override'!J9 )</f>
        <v>4.38</v>
      </c>
      <c r="K9" s="49">
        <f>IF( 'InpS - Override'!K9 = "", 'InpS - Fountain'!K9, 'InpS - Override'!K9 )</f>
        <v>4.41</v>
      </c>
      <c r="L9" s="49">
        <f>IF( 'InpS - Override'!L9 = "", 'InpS - Fountain'!L9, 'InpS - Override'!L9 )</f>
        <v>4.55</v>
      </c>
      <c r="M9" s="49">
        <f>IF( 'InpS - Override'!M9 = "", 'InpS - Fountain'!M9, 'InpS - Override'!M9 )</f>
        <v>4.5</v>
      </c>
      <c r="N9" s="49">
        <f>IF( 'InpS - Override'!N9 = "", 'InpS - Fountain'!N9, 'InpS - Override'!N9 )</f>
        <v>4.5199999999999996</v>
      </c>
      <c r="O9" s="49">
        <f>IF( 'InpS - Override'!O9 = "", 'InpS - Fountain'!O9, 'InpS - Override'!O9 )</f>
        <v>0</v>
      </c>
      <c r="P9" s="49">
        <f>IF( 'InpS - Override'!P9 = "", 'InpS - Fountain'!P9, 'InpS - Override'!P9 )</f>
        <v>0</v>
      </c>
      <c r="Q9" s="49">
        <f>IF( 'InpS - Override'!Q9 = "", 'InpS - Fountain'!Q9, 'InpS - Override'!Q9 )</f>
        <v>0</v>
      </c>
      <c r="R9" s="49">
        <f>IF( 'InpS - Override'!R9 = "", 'InpS - Fountain'!R9, 'InpS - Override'!R9 )</f>
        <v>0</v>
      </c>
      <c r="S9" s="49">
        <f>IF( 'InpS - Override'!S9 = "", 'InpS - Fountain'!S9, 'InpS - Override'!S9 )</f>
        <v>0</v>
      </c>
    </row>
    <row r="10" spans="1:16364" s="10" customFormat="1">
      <c r="A10" s="4"/>
      <c r="B10" s="4"/>
      <c r="C10" s="12"/>
      <c r="D10" s="11"/>
      <c r="E10" s="83" t="s">
        <v>114</v>
      </c>
      <c r="F10" s="53"/>
      <c r="G10" s="82" t="s">
        <v>13</v>
      </c>
      <c r="H10" s="50"/>
      <c r="I10" s="50"/>
      <c r="J10" s="49">
        <f>IF( 'InpS - Override'!J10 = "", 'InpS - Fountain'!J10, 'InpS - Override'!J10 )</f>
        <v>63.84375</v>
      </c>
      <c r="K10" s="49">
        <f>IF( 'InpS - Override'!K10 = "", 'InpS - Fountain'!K10, 'InpS - Override'!K10 )</f>
        <v>63.75</v>
      </c>
      <c r="L10" s="49">
        <f>IF( 'InpS - Override'!L10 = "", 'InpS - Fountain'!L10, 'InpS - Override'!L10 )</f>
        <v>66</v>
      </c>
      <c r="M10" s="49">
        <f>IF( 'InpS - Override'!M10 = "", 'InpS - Fountain'!M10, 'InpS - Override'!M10 )</f>
        <v>66</v>
      </c>
      <c r="N10" s="49">
        <f>IF( 'InpS - Override'!N10 = "", 'InpS - Fountain'!N10, 'InpS - Override'!N10 )</f>
        <v>66</v>
      </c>
      <c r="O10" s="49">
        <f>IF( 'InpS - Override'!O10 = "", 'InpS - Fountain'!O10, 'InpS - Override'!O10 )</f>
        <v>0</v>
      </c>
      <c r="P10" s="49">
        <f>IF( 'InpS - Override'!P10 = "", 'InpS - Fountain'!P10, 'InpS - Override'!P10 )</f>
        <v>0</v>
      </c>
      <c r="Q10" s="49">
        <f>IF( 'InpS - Override'!Q10 = "", 'InpS - Fountain'!Q10, 'InpS - Override'!Q10 )</f>
        <v>0</v>
      </c>
      <c r="R10" s="49">
        <f>IF( 'InpS - Override'!R10 = "", 'InpS - Fountain'!R10, 'InpS - Override'!R10 )</f>
        <v>0</v>
      </c>
      <c r="S10" s="49">
        <f>IF( 'InpS - Override'!S10 = "", 'InpS - Fountain'!S10, 'InpS - Override'!S10 )</f>
        <v>0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</row>
    <row r="11" spans="1:16364" s="10" customFormat="1">
      <c r="A11" s="4"/>
      <c r="B11" s="4"/>
      <c r="C11" s="12"/>
      <c r="D11" s="11"/>
      <c r="E11" s="83" t="s">
        <v>115</v>
      </c>
      <c r="F11" s="53"/>
      <c r="G11" s="82" t="s">
        <v>13</v>
      </c>
      <c r="H11" s="50"/>
      <c r="I11" s="50"/>
      <c r="J11" s="49">
        <f>IF( 'InpS - Override'!J11 = "", 'InpS - Fountain'!J11, 'InpS - Override'!J11 )</f>
        <v>76.874999999999702</v>
      </c>
      <c r="K11" s="49">
        <f>IF( 'InpS - Override'!K11 = "", 'InpS - Fountain'!K11, 'InpS - Override'!K11 )</f>
        <v>62.154000000000003</v>
      </c>
      <c r="L11" s="49">
        <f>IF( 'InpS - Override'!L11 = "", 'InpS - Fountain'!L11, 'InpS - Override'!L11 )</f>
        <v>52.56</v>
      </c>
      <c r="M11" s="49">
        <f>IF( 'InpS - Override'!M11 = "", 'InpS - Fountain'!M11, 'InpS - Override'!M11 )</f>
        <v>52</v>
      </c>
      <c r="N11" s="49">
        <f>IF( 'InpS - Override'!N11 = "", 'InpS - Fountain'!N11, 'InpS - Override'!N11 )</f>
        <v>52</v>
      </c>
      <c r="O11" s="49">
        <f>IF( 'InpS - Override'!O11 = "", 'InpS - Fountain'!O11, 'InpS - Override'!O11 )</f>
        <v>0</v>
      </c>
      <c r="P11" s="49">
        <f>IF( 'InpS - Override'!P11 = "", 'InpS - Fountain'!P11, 'InpS - Override'!P11 )</f>
        <v>0</v>
      </c>
      <c r="Q11" s="49">
        <f>IF( 'InpS - Override'!Q11 = "", 'InpS - Fountain'!Q11, 'InpS - Override'!Q11 )</f>
        <v>0</v>
      </c>
      <c r="R11" s="49">
        <f>IF( 'InpS - Override'!R11 = "", 'InpS - Fountain'!R11, 'InpS - Override'!R11 )</f>
        <v>0</v>
      </c>
      <c r="S11" s="49">
        <f>IF( 'InpS - Override'!S11 = "", 'InpS - Fountain'!S11, 'InpS - Override'!S11 )</f>
        <v>0</v>
      </c>
    </row>
    <row r="12" spans="1:16364" s="10" customFormat="1">
      <c r="A12" s="4"/>
      <c r="B12" s="4"/>
      <c r="C12" s="12"/>
      <c r="D12" s="11"/>
      <c r="E12" s="83" t="s">
        <v>116</v>
      </c>
      <c r="F12" s="53"/>
      <c r="G12" s="82" t="s">
        <v>13</v>
      </c>
      <c r="H12" s="50"/>
      <c r="I12" s="50"/>
      <c r="J12" s="49">
        <f>IF( 'InpS - Override'!J12 = "", 'InpS - Fountain'!J12, 'InpS - Override'!J12 )</f>
        <v>21.15625</v>
      </c>
      <c r="K12" s="49">
        <f>IF( 'InpS - Override'!K12 = "", 'InpS - Fountain'!K12, 'InpS - Override'!K12 )</f>
        <v>21.892299999999999</v>
      </c>
      <c r="L12" s="49">
        <f>IF( 'InpS - Override'!L12 = "", 'InpS - Fountain'!L12, 'InpS - Override'!L12 )</f>
        <v>22.372250000000001</v>
      </c>
      <c r="M12" s="49">
        <f>IF( 'InpS - Override'!M12 = "", 'InpS - Fountain'!M12, 'InpS - Override'!M12 )</f>
        <v>22.4</v>
      </c>
      <c r="N12" s="49">
        <f>IF( 'InpS - Override'!N12 = "", 'InpS - Fountain'!N12, 'InpS - Override'!N12 )</f>
        <v>22.4</v>
      </c>
      <c r="O12" s="49">
        <f>IF( 'InpS - Override'!O12 = "", 'InpS - Fountain'!O12, 'InpS - Override'!O12 )</f>
        <v>0</v>
      </c>
      <c r="P12" s="49">
        <f>IF( 'InpS - Override'!P12 = "", 'InpS - Fountain'!P12, 'InpS - Override'!P12 )</f>
        <v>0</v>
      </c>
      <c r="Q12" s="49">
        <f>IF( 'InpS - Override'!Q12 = "", 'InpS - Fountain'!Q12, 'InpS - Override'!Q12 )</f>
        <v>0</v>
      </c>
      <c r="R12" s="49">
        <f>IF( 'InpS - Override'!R12 = "", 'InpS - Fountain'!R12, 'InpS - Override'!R12 )</f>
        <v>0</v>
      </c>
      <c r="S12" s="49">
        <f>IF( 'InpS - Override'!S12 = "", 'InpS - Fountain'!S12, 'InpS - Override'!S12 )</f>
        <v>0</v>
      </c>
    </row>
    <row r="13" spans="1:16364" s="10" customFormat="1">
      <c r="A13" s="4"/>
      <c r="B13" s="4"/>
      <c r="C13" s="12"/>
      <c r="D13" s="11"/>
      <c r="E13" s="50" t="s">
        <v>117</v>
      </c>
      <c r="F13" s="53"/>
      <c r="G13" s="82" t="s">
        <v>13</v>
      </c>
      <c r="H13" s="50"/>
      <c r="I13" s="50"/>
      <c r="J13" s="49">
        <f>IF( 'InpS - Override'!J13 = "", 'InpS - Fountain'!J13, 'InpS - Override'!J13 )</f>
        <v>85</v>
      </c>
      <c r="K13" s="49">
        <f>IF( 'InpS - Override'!K13 = "", 'InpS - Fountain'!K13, 'InpS - Override'!K13 )</f>
        <v>85.642300000000006</v>
      </c>
      <c r="L13" s="49">
        <f>IF( 'InpS - Override'!L13 = "", 'InpS - Fountain'!L13, 'InpS - Override'!L13 )</f>
        <v>88.372249999999994</v>
      </c>
      <c r="M13" s="49">
        <f>IF( 'InpS - Override'!M13 = "", 'InpS - Fountain'!M13, 'InpS - Override'!M13 )</f>
        <v>88.4</v>
      </c>
      <c r="N13" s="49">
        <f>IF( 'InpS - Override'!N13 = "", 'InpS - Fountain'!N13, 'InpS - Override'!N13 )</f>
        <v>88.4</v>
      </c>
      <c r="O13" s="49">
        <f>IF( 'InpS - Override'!O13 = "", 'InpS - Fountain'!O13, 'InpS - Override'!O13 )</f>
        <v>0</v>
      </c>
      <c r="P13" s="49">
        <f>IF( 'InpS - Override'!P13 = "", 'InpS - Fountain'!P13, 'InpS - Override'!P13 )</f>
        <v>0</v>
      </c>
      <c r="Q13" s="49">
        <f>IF( 'InpS - Override'!Q13 = "", 'InpS - Fountain'!Q13, 'InpS - Override'!Q13 )</f>
        <v>0</v>
      </c>
      <c r="R13" s="49">
        <f>IF( 'InpS - Override'!R13 = "", 'InpS - Fountain'!R13, 'InpS - Override'!R13 )</f>
        <v>0</v>
      </c>
      <c r="S13" s="49">
        <f>IF( 'InpS - Override'!S13 = "", 'InpS - Fountain'!S13, 'InpS - Override'!S13 )</f>
        <v>0</v>
      </c>
    </row>
    <row r="14" spans="1:16364">
      <c r="E14" s="82" t="s">
        <v>118</v>
      </c>
      <c r="F14" s="53"/>
      <c r="G14" s="82" t="s">
        <v>13</v>
      </c>
      <c r="H14" s="49"/>
      <c r="I14" s="49"/>
      <c r="J14" s="49">
        <f>IF( 'InpS - Override'!J14 = "", 'InpS - Fountain'!J14, 'InpS - Override'!J14 )</f>
        <v>4.3499999999999996</v>
      </c>
      <c r="K14" s="49">
        <f>IF( 'InpS - Override'!K14 = "", 'InpS - Fountain'!K14, 'InpS - Override'!K14 )</f>
        <v>4.38</v>
      </c>
      <c r="L14" s="49">
        <f>IF( 'InpS - Override'!L14 = "", 'InpS - Fountain'!L14, 'InpS - Override'!L14 )</f>
        <v>4.6500000000000004</v>
      </c>
      <c r="M14" s="49">
        <f>IF( 'InpS - Override'!M14 = "", 'InpS - Fountain'!M14, 'InpS - Override'!M14 )</f>
        <v>4.59</v>
      </c>
      <c r="N14" s="49">
        <f>IF( 'InpS - Override'!N14 = "", 'InpS - Fountain'!N14, 'InpS - Override'!N14 )</f>
        <v>0</v>
      </c>
      <c r="O14" s="49">
        <f>IF( 'InpS - Override'!O14 = "", 'InpS - Fountain'!O14, 'InpS - Override'!O14 )</f>
        <v>0</v>
      </c>
      <c r="P14" s="49">
        <f>IF( 'InpS - Override'!P14 = "", 'InpS - Fountain'!P14, 'InpS - Override'!P14 )</f>
        <v>0</v>
      </c>
      <c r="Q14" s="49">
        <f>IF( 'InpS - Override'!Q14 = "", 'InpS - Fountain'!Q14, 'InpS - Override'!Q14 )</f>
        <v>0</v>
      </c>
      <c r="R14" s="49">
        <f>IF( 'InpS - Override'!R14 = "", 'InpS - Fountain'!R14, 'InpS - Override'!R14 )</f>
        <v>0</v>
      </c>
      <c r="S14" s="49">
        <f>IF( 'InpS - Override'!S14 = "", 'InpS - Fountain'!S14, 'InpS - Override'!S14 )</f>
        <v>0</v>
      </c>
    </row>
    <row r="15" spans="1:16364">
      <c r="E15" s="82" t="s">
        <v>119</v>
      </c>
      <c r="F15" s="53"/>
      <c r="G15" s="82" t="s">
        <v>13</v>
      </c>
      <c r="H15" s="49"/>
      <c r="I15" s="49"/>
      <c r="J15" s="49">
        <f>IF( 'InpS - Override'!J15 = "", 'InpS - Fountain'!J15, 'InpS - Override'!J15 )</f>
        <v>4.3499999999999996</v>
      </c>
      <c r="K15" s="49">
        <f>IF( 'InpS - Override'!K15 = "", 'InpS - Fountain'!K15, 'InpS - Override'!K15 )</f>
        <v>4.3899999999999997</v>
      </c>
      <c r="L15" s="49">
        <f>IF( 'InpS - Override'!L15 = "", 'InpS - Fountain'!L15, 'InpS - Override'!L15 )</f>
        <v>4.3499999999999996</v>
      </c>
      <c r="M15" s="49">
        <f>IF( 'InpS - Override'!M15 = "", 'InpS - Fountain'!M15, 'InpS - Override'!M15 )</f>
        <v>4.5599999999999996</v>
      </c>
      <c r="N15" s="49">
        <f>IF( 'InpS - Override'!N15 = "", 'InpS - Fountain'!N15, 'InpS - Override'!N15 )</f>
        <v>0</v>
      </c>
      <c r="O15" s="49">
        <f>IF( 'InpS - Override'!O15 = "", 'InpS - Fountain'!O15, 'InpS - Override'!O15 )</f>
        <v>0</v>
      </c>
      <c r="P15" s="49">
        <f>IF( 'InpS - Override'!P15 = "", 'InpS - Fountain'!P15, 'InpS - Override'!P15 )</f>
        <v>0</v>
      </c>
      <c r="Q15" s="49">
        <f>IF( 'InpS - Override'!Q15 = "", 'InpS - Fountain'!Q15, 'InpS - Override'!Q15 )</f>
        <v>0</v>
      </c>
      <c r="R15" s="49">
        <f>IF( 'InpS - Override'!R15 = "", 'InpS - Fountain'!R15, 'InpS - Override'!R15 )</f>
        <v>0</v>
      </c>
      <c r="S15" s="49">
        <f>IF( 'InpS - Override'!S15 = "", 'InpS - Fountain'!S15, 'InpS - Override'!S15 )</f>
        <v>0</v>
      </c>
    </row>
    <row r="16" spans="1:16364">
      <c r="E16" s="50" t="s">
        <v>120</v>
      </c>
      <c r="F16" s="53"/>
      <c r="G16" s="82" t="s">
        <v>13</v>
      </c>
      <c r="H16" s="49"/>
      <c r="I16" s="49"/>
      <c r="J16" s="49">
        <f>IF( 'InpS - Override'!J16 = "", 'InpS - Fountain'!J16, 'InpS - Override'!J16 )</f>
        <v>4.54</v>
      </c>
      <c r="K16" s="49">
        <f>IF( 'InpS - Override'!K16 = "", 'InpS - Fountain'!K16, 'InpS - Override'!K16 )</f>
        <v>4.42</v>
      </c>
      <c r="L16" s="49">
        <f>IF( 'InpS - Override'!L16 = "", 'InpS - Fountain'!L16, 'InpS - Override'!L16 )</f>
        <v>4.5199999999999996</v>
      </c>
      <c r="M16" s="49">
        <f>IF( 'InpS - Override'!M16 = "", 'InpS - Fountain'!M16, 'InpS - Override'!M16 )</f>
        <v>4.58</v>
      </c>
      <c r="N16" s="49">
        <f>IF( 'InpS - Override'!N16 = "", 'InpS - Fountain'!N16, 'InpS - Override'!N16 )</f>
        <v>0</v>
      </c>
      <c r="O16" s="49">
        <f>IF( 'InpS - Override'!O16 = "", 'InpS - Fountain'!O16, 'InpS - Override'!O16 )</f>
        <v>0</v>
      </c>
      <c r="P16" s="49">
        <f>IF( 'InpS - Override'!P16 = "", 'InpS - Fountain'!P16, 'InpS - Override'!P16 )</f>
        <v>0</v>
      </c>
      <c r="Q16" s="49">
        <f>IF( 'InpS - Override'!Q16 = "", 'InpS - Fountain'!Q16, 'InpS - Override'!Q16 )</f>
        <v>0</v>
      </c>
      <c r="R16" s="49">
        <f>IF( 'InpS - Override'!R16 = "", 'InpS - Fountain'!R16, 'InpS - Override'!R16 )</f>
        <v>0</v>
      </c>
      <c r="S16" s="49">
        <f>IF( 'InpS - Override'!S16 = "", 'InpS - Fountain'!S16, 'InpS - Override'!S16 )</f>
        <v>0</v>
      </c>
    </row>
    <row r="17" spans="1:19">
      <c r="E17" s="50" t="s">
        <v>121</v>
      </c>
      <c r="F17" s="53"/>
      <c r="G17" s="82" t="s">
        <v>13</v>
      </c>
      <c r="H17" s="49"/>
      <c r="I17" s="49"/>
      <c r="J17" s="49">
        <f>IF( 'InpS - Override'!J17 = "", 'InpS - Fountain'!J17, 'InpS - Override'!J17 )</f>
        <v>4.38</v>
      </c>
      <c r="K17" s="49">
        <f>IF( 'InpS - Override'!K17 = "", 'InpS - Fountain'!K17, 'InpS - Override'!K17 )</f>
        <v>4.41</v>
      </c>
      <c r="L17" s="49">
        <f>IF( 'InpS - Override'!L17 = "", 'InpS - Fountain'!L17, 'InpS - Override'!L17 )</f>
        <v>4.55</v>
      </c>
      <c r="M17" s="49">
        <f>IF( 'InpS - Override'!M17 = "", 'InpS - Fountain'!M17, 'InpS - Override'!M17 )</f>
        <v>4.5</v>
      </c>
      <c r="N17" s="49">
        <f>IF( 'InpS - Override'!N17 = "", 'InpS - Fountain'!N17, 'InpS - Override'!N17 )</f>
        <v>0</v>
      </c>
      <c r="O17" s="49">
        <f>IF( 'InpS - Override'!O17 = "", 'InpS - Fountain'!O17, 'InpS - Override'!O17 )</f>
        <v>0</v>
      </c>
      <c r="P17" s="49">
        <f>IF( 'InpS - Override'!P17 = "", 'InpS - Fountain'!P17, 'InpS - Override'!P17 )</f>
        <v>0</v>
      </c>
      <c r="Q17" s="49">
        <f>IF( 'InpS - Override'!Q17 = "", 'InpS - Fountain'!Q17, 'InpS - Override'!Q17 )</f>
        <v>0</v>
      </c>
      <c r="R17" s="49">
        <f>IF( 'InpS - Override'!R17 = "", 'InpS - Fountain'!R17, 'InpS - Override'!R17 )</f>
        <v>0</v>
      </c>
      <c r="S17" s="49">
        <f>IF( 'InpS - Override'!S17 = "", 'InpS - Fountain'!S17, 'InpS - Override'!S17 )</f>
        <v>0</v>
      </c>
    </row>
    <row r="18" spans="1:19" s="76" customFormat="1">
      <c r="A18" s="4"/>
      <c r="B18" s="4"/>
      <c r="C18" s="12"/>
      <c r="D18" s="11"/>
      <c r="E18" s="50" t="s">
        <v>489</v>
      </c>
      <c r="F18" s="50"/>
      <c r="G18" s="50" t="s">
        <v>13</v>
      </c>
      <c r="H18" s="50"/>
      <c r="I18" s="50"/>
      <c r="J18" s="49">
        <f>IF( 'InpS - Override'!J18 = "", 'InpS - Fountain'!J18, 'InpS - Override'!J18 )</f>
        <v>5</v>
      </c>
      <c r="K18" s="49">
        <f>IF( 'InpS - Override'!K18 = "", 'InpS - Fountain'!K18, 'InpS - Override'!K18 )</f>
        <v>5</v>
      </c>
      <c r="L18" s="49">
        <f>IF( 'InpS - Override'!L18 = "", 'InpS - Fountain'!L18, 'InpS - Override'!L18 )</f>
        <v>5</v>
      </c>
      <c r="M18" s="49">
        <f>IF( 'InpS - Override'!M18 = "", 'InpS - Fountain'!M18, 'InpS - Override'!M18 )</f>
        <v>5</v>
      </c>
      <c r="N18" s="49">
        <f>IF( 'InpS - Override'!N18 = "", 'InpS - Fountain'!N18, 'InpS - Override'!N18 )</f>
        <v>0</v>
      </c>
      <c r="O18" s="49">
        <f>IF( 'InpS - Override'!O18 = "", 'InpS - Fountain'!O18, 'InpS - Override'!O18 )</f>
        <v>0</v>
      </c>
      <c r="P18" s="49">
        <f>IF( 'InpS - Override'!P18 = "", 'InpS - Fountain'!P18, 'InpS - Override'!P18 )</f>
        <v>0</v>
      </c>
      <c r="Q18" s="49">
        <f>IF( 'InpS - Override'!Q18 = "", 'InpS - Fountain'!Q18, 'InpS - Override'!Q18 )</f>
        <v>0</v>
      </c>
      <c r="R18" s="49">
        <f>IF( 'InpS - Override'!R18 = "", 'InpS - Fountain'!R18, 'InpS - Override'!R18 )</f>
        <v>0</v>
      </c>
      <c r="S18" s="49">
        <f>IF( 'InpS - Override'!S18 = "", 'InpS - Fountain'!S18, 'InpS - Override'!S18 )</f>
        <v>0</v>
      </c>
    </row>
    <row r="19" spans="1:19" s="76" customFormat="1">
      <c r="A19" s="4"/>
      <c r="B19" s="4"/>
      <c r="C19" s="12"/>
      <c r="D19" s="11"/>
      <c r="E19" s="50" t="s">
        <v>505</v>
      </c>
      <c r="F19" s="50"/>
      <c r="G19" s="50" t="s">
        <v>13</v>
      </c>
      <c r="H19" s="50"/>
      <c r="I19" s="50"/>
      <c r="J19" s="49">
        <f>IF( 'InpS - Override'!J19 = "", 'InpS - Fountain'!J19, 'InpS - Override'!J19 )</f>
        <v>1</v>
      </c>
      <c r="K19" s="49">
        <f>IF( 'InpS - Override'!K19 = "", 'InpS - Fountain'!K19, 'InpS - Override'!K19 )</f>
        <v>1</v>
      </c>
      <c r="L19" s="49">
        <f>IF( 'InpS - Override'!L19 = "", 'InpS - Fountain'!L19, 'InpS - Override'!L19 )</f>
        <v>1</v>
      </c>
      <c r="M19" s="49">
        <f>IF( 'InpS - Override'!M19 = "", 'InpS - Fountain'!M19, 'InpS - Override'!M19 )</f>
        <v>1</v>
      </c>
      <c r="N19" s="49">
        <f>IF( 'InpS - Override'!N19 = "", 'InpS - Fountain'!N19, 'InpS - Override'!N19 )</f>
        <v>0</v>
      </c>
      <c r="O19" s="49">
        <f>IF( 'InpS - Override'!O19 = "", 'InpS - Fountain'!O19, 'InpS - Override'!O19 )</f>
        <v>0</v>
      </c>
      <c r="P19" s="49">
        <f>IF( 'InpS - Override'!P19 = "", 'InpS - Fountain'!P19, 'InpS - Override'!P19 )</f>
        <v>0</v>
      </c>
      <c r="Q19" s="49">
        <f>IF( 'InpS - Override'!Q19 = "", 'InpS - Fountain'!Q19, 'InpS - Override'!Q19 )</f>
        <v>0</v>
      </c>
      <c r="R19" s="49">
        <f>IF( 'InpS - Override'!R19 = "", 'InpS - Fountain'!R19, 'InpS - Override'!R19 )</f>
        <v>0</v>
      </c>
      <c r="S19" s="49">
        <f>IF( 'InpS - Override'!S19 = "", 'InpS - Fountain'!S19, 'InpS - Override'!S19 )</f>
        <v>0</v>
      </c>
    </row>
    <row r="20" spans="1:19" s="77" customFormat="1">
      <c r="A20" s="4"/>
      <c r="B20" s="4"/>
      <c r="C20" s="12"/>
      <c r="D20" s="11"/>
      <c r="E20" s="50" t="s">
        <v>122</v>
      </c>
      <c r="F20" s="50"/>
      <c r="G20" s="50" t="s">
        <v>13</v>
      </c>
      <c r="H20" s="50"/>
      <c r="I20" s="50"/>
      <c r="J20" s="49">
        <f>IF( 'InpS - Override'!J20 = "", 'InpS - Fountain'!J20, 'InpS - Override'!J20 )</f>
        <v>75</v>
      </c>
      <c r="K20" s="49">
        <f>IF( 'InpS - Override'!K20 = "", 'InpS - Fountain'!K20, 'InpS - Override'!K20 )</f>
        <v>75</v>
      </c>
      <c r="L20" s="49">
        <f>IF( 'InpS - Override'!L20 = "", 'InpS - Fountain'!L20, 'InpS - Override'!L20 )</f>
        <v>75</v>
      </c>
      <c r="M20" s="49">
        <f>IF( 'InpS - Override'!M20 = "", 'InpS - Fountain'!M20, 'InpS - Override'!M20 )</f>
        <v>75</v>
      </c>
      <c r="N20" s="49">
        <f>IF( 'InpS - Override'!N20 = "", 'InpS - Fountain'!N20, 'InpS - Override'!N20 )</f>
        <v>0</v>
      </c>
      <c r="O20" s="49">
        <f>IF( 'InpS - Override'!O20 = "", 'InpS - Fountain'!O20, 'InpS - Override'!O20 )</f>
        <v>0</v>
      </c>
      <c r="P20" s="49">
        <f>IF( 'InpS - Override'!P20 = "", 'InpS - Fountain'!P20, 'InpS - Override'!P20 )</f>
        <v>0</v>
      </c>
      <c r="Q20" s="49">
        <f>IF( 'InpS - Override'!Q20 = "", 'InpS - Fountain'!Q20, 'InpS - Override'!Q20 )</f>
        <v>0</v>
      </c>
      <c r="R20" s="49">
        <f>IF( 'InpS - Override'!R20 = "", 'InpS - Fountain'!R20, 'InpS - Override'!R20 )</f>
        <v>0</v>
      </c>
      <c r="S20" s="49">
        <f>IF( 'InpS - Override'!S20 = "", 'InpS - Fountain'!S20, 'InpS - Override'!S20 )</f>
        <v>0</v>
      </c>
    </row>
    <row r="21" spans="1:19" s="76" customFormat="1">
      <c r="A21" s="4"/>
      <c r="B21" s="4"/>
      <c r="C21" s="12"/>
      <c r="D21" s="11"/>
      <c r="E21" s="50" t="s">
        <v>663</v>
      </c>
      <c r="F21" s="50"/>
      <c r="G21" s="50" t="s">
        <v>29</v>
      </c>
      <c r="H21" s="50"/>
      <c r="I21" s="50"/>
      <c r="J21" s="49">
        <f>IF( 'InpS - Override'!J21 = "", 'InpS - Fountain'!J21, 'InpS - Override'!J21 )</f>
        <v>0</v>
      </c>
      <c r="K21" s="49">
        <f>IF( 'InpS - Override'!K21 = "", 'InpS - Fountain'!K21, 'InpS - Override'!K21 )</f>
        <v>0</v>
      </c>
      <c r="L21" s="49">
        <f>IF( 'InpS - Override'!L21 = "", 'InpS - Fountain'!L21, 'InpS - Override'!L21 )</f>
        <v>90.286000000000001</v>
      </c>
      <c r="M21" s="49">
        <f>IF( 'InpS - Override'!M21 = "", 'InpS - Fountain'!M21, 'InpS - Override'!M21 )</f>
        <v>0</v>
      </c>
      <c r="N21" s="49">
        <f>IF( 'InpS - Override'!N21 = "", 'InpS - Fountain'!N21, 'InpS - Override'!N21 )</f>
        <v>0</v>
      </c>
      <c r="O21" s="49">
        <f>IF( 'InpS - Override'!O21 = "", 'InpS - Fountain'!O21, 'InpS - Override'!O21 )</f>
        <v>0</v>
      </c>
      <c r="P21" s="49">
        <f>IF( 'InpS - Override'!P21 = "", 'InpS - Fountain'!P21, 'InpS - Override'!P21 )</f>
        <v>0</v>
      </c>
      <c r="Q21" s="49">
        <f>IF( 'InpS - Override'!Q21 = "", 'InpS - Fountain'!Q21, 'InpS - Override'!Q21 )</f>
        <v>0</v>
      </c>
      <c r="R21" s="49">
        <f>IF( 'InpS - Override'!R21 = "", 'InpS - Fountain'!R21, 'InpS - Override'!R21 )</f>
        <v>0</v>
      </c>
      <c r="S21" s="49">
        <f>IF( 'InpS - Override'!S21 = "", 'InpS - Fountain'!S21, 'InpS - Override'!S21 )</f>
        <v>0</v>
      </c>
    </row>
    <row r="22" spans="1:19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>
        <f>IF( 'InpS - Override'!J22 = "", 'InpS - Fountain'!J22, 'InpS - Override'!J22 )</f>
        <v>0</v>
      </c>
      <c r="K22" s="49">
        <f>IF( 'InpS - Override'!K22 = "", 'InpS - Fountain'!K22, 'InpS - Override'!K22 )</f>
        <v>0</v>
      </c>
      <c r="L22" s="49">
        <f>IF( 'InpS - Override'!L22 = "", 'InpS - Fountain'!L22, 'InpS - Override'!L22 )</f>
        <v>0</v>
      </c>
      <c r="M22" s="49">
        <f>IF( 'InpS - Override'!M22 = "", 'InpS - Fountain'!M22, 'InpS - Override'!M22 )</f>
        <v>0</v>
      </c>
      <c r="N22" s="49">
        <f>IF( 'InpS - Override'!N22 = "", 'InpS - Fountain'!N22, 'InpS - Override'!N22 )</f>
        <v>0</v>
      </c>
      <c r="O22" s="49">
        <f>IF( 'InpS - Override'!O22 = "", 'InpS - Fountain'!O22, 'InpS - Override'!O22 )</f>
        <v>0</v>
      </c>
      <c r="P22" s="49">
        <f>IF( 'InpS - Override'!P22 = "", 'InpS - Fountain'!P22, 'InpS - Override'!P22 )</f>
        <v>0</v>
      </c>
      <c r="Q22" s="49">
        <f>IF( 'InpS - Override'!Q22 = "", 'InpS - Fountain'!Q22, 'InpS - Override'!Q22 )</f>
        <v>0</v>
      </c>
      <c r="R22" s="49">
        <f>IF( 'InpS - Override'!R22 = "", 'InpS - Fountain'!R22, 'InpS - Override'!R22 )</f>
        <v>0</v>
      </c>
      <c r="S22" s="49">
        <f>IF( 'InpS - Override'!S22 = "", 'InpS - Fountain'!S22, 'InpS - Override'!S22 )</f>
        <v>0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IF( 'InpS - Override'!J23 = "", 'InpS - Fountain'!J23, 'InpS - Override'!J23 )</f>
        <v>0</v>
      </c>
      <c r="K23" s="49">
        <f>IF( 'InpS - Override'!K23 = "", 'InpS - Fountain'!K23, 'InpS - Override'!K23 )</f>
        <v>0</v>
      </c>
      <c r="L23" s="49">
        <f>IF( 'InpS - Override'!L23 = "", 'InpS - Fountain'!L23, 'InpS - Override'!L23 )</f>
        <v>0</v>
      </c>
      <c r="M23" s="49">
        <f>IF( 'InpS - Override'!M23 = "", 'InpS - Fountain'!M23, 'InpS - Override'!M23 )</f>
        <v>0</v>
      </c>
      <c r="N23" s="49">
        <f>IF( 'InpS - Override'!N23 = "", 'InpS - Fountain'!N23, 'InpS - Override'!N23 )</f>
        <v>0</v>
      </c>
      <c r="O23" s="49">
        <f>IF( 'InpS - Override'!O23 = "", 'InpS - Fountain'!O23, 'InpS - Override'!O23 )</f>
        <v>0</v>
      </c>
      <c r="P23" s="49">
        <f>IF( 'InpS - Override'!P23 = "", 'InpS - Fountain'!P23, 'InpS - Override'!P23 )</f>
        <v>0</v>
      </c>
      <c r="Q23" s="49">
        <f>IF( 'InpS - Override'!Q23 = "", 'InpS - Fountain'!Q23, 'InpS - Override'!Q23 )</f>
        <v>0</v>
      </c>
      <c r="R23" s="49">
        <f>IF( 'InpS - Override'!R23 = "", 'InpS - Fountain'!R23, 'InpS - Override'!R23 )</f>
        <v>0</v>
      </c>
      <c r="S23" s="49">
        <f>IF( 'InpS - Override'!S23 = "", 'InpS - Fountain'!S23, 'InpS - Override'!S23 )</f>
        <v>0</v>
      </c>
    </row>
    <row r="24" spans="1:19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>
        <f>IF( 'InpS - Override'!J24 = "", 'InpS - Fountain'!J24, 'InpS - Override'!J24 )</f>
        <v>0</v>
      </c>
      <c r="K24" s="49">
        <f>IF( 'InpS - Override'!K24 = "", 'InpS - Fountain'!K24, 'InpS - Override'!K24 )</f>
        <v>0</v>
      </c>
      <c r="L24" s="49">
        <f>IF( 'InpS - Override'!L24 = "", 'InpS - Fountain'!L24, 'InpS - Override'!L24 )</f>
        <v>0</v>
      </c>
      <c r="M24" s="49">
        <f>IF( 'InpS - Override'!M24 = "", 'InpS - Fountain'!M24, 'InpS - Override'!M24 )</f>
        <v>0</v>
      </c>
      <c r="N24" s="49">
        <f>IF( 'InpS - Override'!N24 = "", 'InpS - Fountain'!N24, 'InpS - Override'!N24 )</f>
        <v>0</v>
      </c>
      <c r="O24" s="49">
        <f>IF( 'InpS - Override'!O24 = "", 'InpS - Fountain'!O24, 'InpS - Override'!O24 )</f>
        <v>0</v>
      </c>
      <c r="P24" s="49">
        <f>IF( 'InpS - Override'!P24 = "", 'InpS - Fountain'!P24, 'InpS - Override'!P24 )</f>
        <v>0</v>
      </c>
      <c r="Q24" s="49">
        <f>IF( 'InpS - Override'!Q24 = "", 'InpS - Fountain'!Q24, 'InpS - Override'!Q24 )</f>
        <v>0</v>
      </c>
      <c r="R24" s="49">
        <f>IF( 'InpS - Override'!R24 = "", 'InpS - Fountain'!R24, 'InpS - Override'!R24 )</f>
        <v>0</v>
      </c>
      <c r="S24" s="49">
        <f>IF( 'InpS - Override'!S24 = "", 'InpS - Fountain'!S24, 'InpS - Override'!S24 )</f>
        <v>0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IF( 'InpS - Override'!J25 = "", 'InpS - Fountain'!J25, 'InpS - Override'!J25 )</f>
        <v>0</v>
      </c>
      <c r="K25" s="49">
        <f>IF( 'InpS - Override'!K25 = "", 'InpS - Fountain'!K25, 'InpS - Override'!K25 )</f>
        <v>0</v>
      </c>
      <c r="L25" s="49">
        <f>IF( 'InpS - Override'!L25 = "", 'InpS - Fountain'!L25, 'InpS - Override'!L25 )</f>
        <v>0</v>
      </c>
      <c r="M25" s="49">
        <f>IF( 'InpS - Override'!M25 = "", 'InpS - Fountain'!M25, 'InpS - Override'!M25 )</f>
        <v>0</v>
      </c>
      <c r="N25" s="49">
        <f>IF( 'InpS - Override'!N25 = "", 'InpS - Fountain'!N25, 'InpS - Override'!N25 )</f>
        <v>0</v>
      </c>
      <c r="O25" s="49">
        <f>IF( 'InpS - Override'!O25 = "", 'InpS - Fountain'!O25, 'InpS - Override'!O25 )</f>
        <v>0</v>
      </c>
      <c r="P25" s="49">
        <f>IF( 'InpS - Override'!P25 = "", 'InpS - Fountain'!P25, 'InpS - Override'!P25 )</f>
        <v>0</v>
      </c>
      <c r="Q25" s="49">
        <f>IF( 'InpS - Override'!Q25 = "", 'InpS - Fountain'!Q25, 'InpS - Override'!Q25 )</f>
        <v>0</v>
      </c>
      <c r="R25" s="49">
        <f>IF( 'InpS - Override'!R25 = "", 'InpS - Fountain'!R25, 'InpS - Override'!R25 )</f>
        <v>0</v>
      </c>
      <c r="S25" s="49">
        <f>IF( 'InpS - Override'!S25 = "", 'InpS - Fountain'!S25, 'InpS - Override'!S25 )</f>
        <v>0</v>
      </c>
    </row>
    <row r="26" spans="1:19">
      <c r="E26" s="82" t="s">
        <v>123</v>
      </c>
      <c r="F26" s="53"/>
      <c r="G26" s="82" t="s">
        <v>13</v>
      </c>
      <c r="H26" s="49"/>
      <c r="I26" s="49"/>
      <c r="J26" s="49">
        <f>IF( 'InpS - Override'!J26 = "", 'InpS - Fountain'!J26, 'InpS - Override'!J26 )</f>
        <v>4.28</v>
      </c>
      <c r="K26" s="49">
        <f>IF( 'InpS - Override'!K26 = "", 'InpS - Fountain'!K26, 'InpS - Override'!K26 )</f>
        <v>4.3899999999999997</v>
      </c>
      <c r="L26" s="49">
        <f>IF( 'InpS - Override'!L26 = "", 'InpS - Fountain'!L26, 'InpS - Override'!L26 )</f>
        <v>4.49</v>
      </c>
      <c r="M26" s="49">
        <f>IF( 'InpS - Override'!M26 = "", 'InpS - Fountain'!M26, 'InpS - Override'!M26 )</f>
        <v>4.54</v>
      </c>
      <c r="N26" s="49">
        <f>IF( 'InpS - Override'!N26 = "", 'InpS - Fountain'!N26, 'InpS - Override'!N26 )</f>
        <v>4.59</v>
      </c>
      <c r="O26" s="49">
        <f>IF( 'InpS - Override'!O26 = "", 'InpS - Fountain'!O26, 'InpS - Override'!O26 )</f>
        <v>0</v>
      </c>
      <c r="P26" s="49">
        <f>IF( 'InpS - Override'!P26 = "", 'InpS - Fountain'!P26, 'InpS - Override'!P26 )</f>
        <v>0</v>
      </c>
      <c r="Q26" s="49">
        <f>IF( 'InpS - Override'!Q26 = "", 'InpS - Fountain'!Q26, 'InpS - Override'!Q26 )</f>
        <v>0</v>
      </c>
      <c r="R26" s="49">
        <f>IF( 'InpS - Override'!R26 = "", 'InpS - Fountain'!R26, 'InpS - Override'!R26 )</f>
        <v>0</v>
      </c>
      <c r="S26" s="49">
        <f>IF( 'InpS - Override'!S26 = "", 'InpS - Fountain'!S26, 'InpS - Override'!S26 )</f>
        <v>0</v>
      </c>
    </row>
    <row r="27" spans="1:19">
      <c r="E27" s="49" t="s">
        <v>124</v>
      </c>
      <c r="F27" s="53"/>
      <c r="G27" s="82" t="s">
        <v>13</v>
      </c>
      <c r="H27" s="49"/>
      <c r="I27" s="49"/>
      <c r="J27" s="49">
        <f>IF( 'InpS - Override'!J27 = "", 'InpS - Fountain'!J27, 'InpS - Override'!J27 )</f>
        <v>4.4400000000000004</v>
      </c>
      <c r="K27" s="49">
        <f>IF( 'InpS - Override'!K27 = "", 'InpS - Fountain'!K27, 'InpS - Override'!K27 )</f>
        <v>4.54</v>
      </c>
      <c r="L27" s="49">
        <f>IF( 'InpS - Override'!L27 = "", 'InpS - Fountain'!L27, 'InpS - Override'!L27 )</f>
        <v>4.45</v>
      </c>
      <c r="M27" s="49">
        <f>IF( 'InpS - Override'!M27 = "", 'InpS - Fountain'!M27, 'InpS - Override'!M27 )</f>
        <v>4.54</v>
      </c>
      <c r="N27" s="49">
        <f>IF( 'InpS - Override'!N27 = "", 'InpS - Fountain'!N27, 'InpS - Override'!N27 )</f>
        <v>4.59</v>
      </c>
      <c r="O27" s="49">
        <f>IF( 'InpS - Override'!O27 = "", 'InpS - Fountain'!O27, 'InpS - Override'!O27 )</f>
        <v>0</v>
      </c>
      <c r="P27" s="49">
        <f>IF( 'InpS - Override'!P27 = "", 'InpS - Fountain'!P27, 'InpS - Override'!P27 )</f>
        <v>0</v>
      </c>
      <c r="Q27" s="49">
        <f>IF( 'InpS - Override'!Q27 = "", 'InpS - Fountain'!Q27, 'InpS - Override'!Q27 )</f>
        <v>0</v>
      </c>
      <c r="R27" s="49">
        <f>IF( 'InpS - Override'!R27 = "", 'InpS - Fountain'!R27, 'InpS - Override'!R27 )</f>
        <v>0</v>
      </c>
      <c r="S27" s="49">
        <f>IF( 'InpS - Override'!S27 = "", 'InpS - Fountain'!S27, 'InpS - Override'!S27 )</f>
        <v>0</v>
      </c>
    </row>
    <row r="28" spans="1:19">
      <c r="E28" s="50" t="s">
        <v>125</v>
      </c>
      <c r="F28" s="53"/>
      <c r="G28" s="82" t="s">
        <v>13</v>
      </c>
      <c r="H28" s="49"/>
      <c r="I28" s="49"/>
      <c r="J28" s="49">
        <f>IF( 'InpS - Override'!J28 = "", 'InpS - Fountain'!J28, 'InpS - Override'!J28 )</f>
        <v>4.49</v>
      </c>
      <c r="K28" s="49">
        <f>IF( 'InpS - Override'!K28 = "", 'InpS - Fountain'!K28, 'InpS - Override'!K28 )</f>
        <v>4.32</v>
      </c>
      <c r="L28" s="49">
        <f>IF( 'InpS - Override'!L28 = "", 'InpS - Fountain'!L28, 'InpS - Override'!L28 )</f>
        <v>4.55</v>
      </c>
      <c r="M28" s="49">
        <f>IF( 'InpS - Override'!M28 = "", 'InpS - Fountain'!M28, 'InpS - Override'!M28 )</f>
        <v>4.6399999999999997</v>
      </c>
      <c r="N28" s="49">
        <f>IF( 'InpS - Override'!N28 = "", 'InpS - Fountain'!N28, 'InpS - Override'!N28 )</f>
        <v>4.6900000000000004</v>
      </c>
      <c r="O28" s="49">
        <f>IF( 'InpS - Override'!O28 = "", 'InpS - Fountain'!O28, 'InpS - Override'!O28 )</f>
        <v>0</v>
      </c>
      <c r="P28" s="49">
        <f>IF( 'InpS - Override'!P28 = "", 'InpS - Fountain'!P28, 'InpS - Override'!P28 )</f>
        <v>0</v>
      </c>
      <c r="Q28" s="49">
        <f>IF( 'InpS - Override'!Q28 = "", 'InpS - Fountain'!Q28, 'InpS - Override'!Q28 )</f>
        <v>0</v>
      </c>
      <c r="R28" s="49">
        <f>IF( 'InpS - Override'!R28 = "", 'InpS - Fountain'!R28, 'InpS - Override'!R28 )</f>
        <v>0</v>
      </c>
      <c r="S28" s="49">
        <f>IF( 'InpS - Override'!S28 = "", 'InpS - Fountain'!S28, 'InpS - Override'!S28 )</f>
        <v>0</v>
      </c>
    </row>
    <row r="29" spans="1:19">
      <c r="E29" s="50" t="s">
        <v>126</v>
      </c>
      <c r="F29" s="53"/>
      <c r="G29" s="82" t="s">
        <v>13</v>
      </c>
      <c r="H29" s="49"/>
      <c r="I29" s="49"/>
      <c r="J29" s="49">
        <f>IF( 'InpS - Override'!J29 = "", 'InpS - Fountain'!J29, 'InpS - Override'!J29 )</f>
        <v>4.5199999999999996</v>
      </c>
      <c r="K29" s="49">
        <f>IF( 'InpS - Override'!K29 = "", 'InpS - Fountain'!K29, 'InpS - Override'!K29 )</f>
        <v>4.41</v>
      </c>
      <c r="L29" s="49">
        <f>IF( 'InpS - Override'!L29 = "", 'InpS - Fountain'!L29, 'InpS - Override'!L29 )</f>
        <v>4.4000000000000004</v>
      </c>
      <c r="M29" s="49">
        <f>IF( 'InpS - Override'!M29 = "", 'InpS - Fountain'!M29, 'InpS - Override'!M29 )</f>
        <v>4.49</v>
      </c>
      <c r="N29" s="49">
        <f>IF( 'InpS - Override'!N29 = "", 'InpS - Fountain'!N29, 'InpS - Override'!N29 )</f>
        <v>4.54</v>
      </c>
      <c r="O29" s="49">
        <f>IF( 'InpS - Override'!O29 = "", 'InpS - Fountain'!O29, 'InpS - Override'!O29 )</f>
        <v>0</v>
      </c>
      <c r="P29" s="49">
        <f>IF( 'InpS - Override'!P29 = "", 'InpS - Fountain'!P29, 'InpS - Override'!P29 )</f>
        <v>0</v>
      </c>
      <c r="Q29" s="49">
        <f>IF( 'InpS - Override'!Q29 = "", 'InpS - Fountain'!Q29, 'InpS - Override'!Q29 )</f>
        <v>0</v>
      </c>
      <c r="R29" s="49">
        <f>IF( 'InpS - Override'!R29 = "", 'InpS - Fountain'!R29, 'InpS - Override'!R29 )</f>
        <v>0</v>
      </c>
      <c r="S29" s="49">
        <f>IF( 'InpS - Override'!S29 = "", 'InpS - Fountain'!S29, 'InpS - Override'!S29 )</f>
        <v>0</v>
      </c>
    </row>
    <row r="30" spans="1:19">
      <c r="E30" s="83" t="s">
        <v>127</v>
      </c>
      <c r="F30" s="53"/>
      <c r="G30" s="82" t="s">
        <v>13</v>
      </c>
      <c r="H30" s="49"/>
      <c r="I30" s="49"/>
      <c r="J30" s="49">
        <f>IF( 'InpS - Override'!J30 = "", 'InpS - Fountain'!J30, 'InpS - Override'!J30 )</f>
        <v>64.359375</v>
      </c>
      <c r="K30" s="49">
        <f>IF( 'InpS - Override'!K30 = "", 'InpS - Fountain'!K30, 'InpS - Override'!K30 )</f>
        <v>64.03</v>
      </c>
      <c r="L30" s="49">
        <f>IF( 'InpS - Override'!L30 = "", 'InpS - Fountain'!L30, 'InpS - Override'!L30 )</f>
        <v>65.11</v>
      </c>
      <c r="M30" s="49">
        <f>IF( 'InpS - Override'!M30 = "", 'InpS - Fountain'!M30, 'InpS - Override'!M30 )</f>
        <v>66.61</v>
      </c>
      <c r="N30" s="49">
        <f>IF( 'InpS - Override'!N30 = "", 'InpS - Fountain'!N30, 'InpS - Override'!N30 )</f>
        <v>67.55</v>
      </c>
      <c r="O30" s="49">
        <f>IF( 'InpS - Override'!O30 = "", 'InpS - Fountain'!O30, 'InpS - Override'!O30 )</f>
        <v>0</v>
      </c>
      <c r="P30" s="49">
        <f>IF( 'InpS - Override'!P30 = "", 'InpS - Fountain'!P30, 'InpS - Override'!P30 )</f>
        <v>0</v>
      </c>
      <c r="Q30" s="49">
        <f>IF( 'InpS - Override'!Q30 = "", 'InpS - Fountain'!Q30, 'InpS - Override'!Q30 )</f>
        <v>0</v>
      </c>
      <c r="R30" s="49">
        <f>IF( 'InpS - Override'!R30 = "", 'InpS - Fountain'!R30, 'InpS - Override'!R30 )</f>
        <v>0</v>
      </c>
      <c r="S30" s="49">
        <f>IF( 'InpS - Override'!S30 = "", 'InpS - Fountain'!S30, 'InpS - Override'!S30 )</f>
        <v>0</v>
      </c>
    </row>
    <row r="31" spans="1:19">
      <c r="E31" s="83" t="s">
        <v>128</v>
      </c>
      <c r="F31" s="53"/>
      <c r="G31" s="82" t="s">
        <v>13</v>
      </c>
      <c r="H31" s="49"/>
      <c r="I31" s="49"/>
      <c r="J31" s="49">
        <f>IF( 'InpS - Override'!J31 = "", 'InpS - Fountain'!J31, 'InpS - Override'!J31 )</f>
        <v>126.79</v>
      </c>
      <c r="K31" s="49">
        <f>IF( 'InpS - Override'!K31 = "", 'InpS - Fountain'!K31, 'InpS - Override'!K31 )</f>
        <v>123.37</v>
      </c>
      <c r="L31" s="49">
        <f>IF( 'InpS - Override'!L31 = "", 'InpS - Fountain'!L31, 'InpS - Override'!L31 )</f>
        <v>109.45</v>
      </c>
      <c r="M31" s="49">
        <f>IF( 'InpS - Override'!M31 = "", 'InpS - Fountain'!M31, 'InpS - Override'!M31 )</f>
        <v>85.08</v>
      </c>
      <c r="N31" s="49">
        <f>IF( 'InpS - Override'!N31 = "", 'InpS - Fountain'!N31, 'InpS - Override'!N31 )</f>
        <v>84.52</v>
      </c>
      <c r="O31" s="49">
        <f>IF( 'InpS - Override'!O31 = "", 'InpS - Fountain'!O31, 'InpS - Override'!O31 )</f>
        <v>0</v>
      </c>
      <c r="P31" s="49">
        <f>IF( 'InpS - Override'!P31 = "", 'InpS - Fountain'!P31, 'InpS - Override'!P31 )</f>
        <v>0</v>
      </c>
      <c r="Q31" s="49">
        <f>IF( 'InpS - Override'!Q31 = "", 'InpS - Fountain'!Q31, 'InpS - Override'!Q31 )</f>
        <v>0</v>
      </c>
      <c r="R31" s="49">
        <f>IF( 'InpS - Override'!R31 = "", 'InpS - Fountain'!R31, 'InpS - Override'!R31 )</f>
        <v>0</v>
      </c>
      <c r="S31" s="49">
        <f>IF( 'InpS - Override'!S31 = "", 'InpS - Fountain'!S31, 'InpS - Override'!S31 )</f>
        <v>0</v>
      </c>
    </row>
    <row r="32" spans="1:19">
      <c r="E32" s="83" t="s">
        <v>129</v>
      </c>
      <c r="F32" s="53"/>
      <c r="G32" s="82" t="s">
        <v>13</v>
      </c>
      <c r="H32" s="49"/>
      <c r="I32" s="49"/>
      <c r="J32" s="49">
        <f>IF( 'InpS - Override'!J32 = "", 'InpS - Fountain'!J32, 'InpS - Override'!J32 )</f>
        <v>18.660499999999999</v>
      </c>
      <c r="K32" s="49">
        <f>IF( 'InpS - Override'!K32 = "", 'InpS - Fountain'!K32, 'InpS - Override'!K32 )</f>
        <v>18.831499999999998</v>
      </c>
      <c r="L32" s="49">
        <f>IF( 'InpS - Override'!L32 = "", 'InpS - Fountain'!L32, 'InpS - Override'!L32 )</f>
        <v>19.5275</v>
      </c>
      <c r="M32" s="49">
        <f>IF( 'InpS - Override'!M32 = "", 'InpS - Fountain'!M32, 'InpS - Override'!M32 )</f>
        <v>20.745999999999999</v>
      </c>
      <c r="N32" s="49">
        <f>IF( 'InpS - Override'!N32 = "", 'InpS - Fountain'!N32, 'InpS - Override'!N32 )</f>
        <v>20.774000000000001</v>
      </c>
      <c r="O32" s="49">
        <f>IF( 'InpS - Override'!O32 = "", 'InpS - Fountain'!O32, 'InpS - Override'!O32 )</f>
        <v>0</v>
      </c>
      <c r="P32" s="49">
        <f>IF( 'InpS - Override'!P32 = "", 'InpS - Fountain'!P32, 'InpS - Override'!P32 )</f>
        <v>0</v>
      </c>
      <c r="Q32" s="49">
        <f>IF( 'InpS - Override'!Q32 = "", 'InpS - Fountain'!Q32, 'InpS - Override'!Q32 )</f>
        <v>0</v>
      </c>
      <c r="R32" s="49">
        <f>IF( 'InpS - Override'!R32 = "", 'InpS - Fountain'!R32, 'InpS - Override'!R32 )</f>
        <v>0</v>
      </c>
      <c r="S32" s="49">
        <f>IF( 'InpS - Override'!S32 = "", 'InpS - Fountain'!S32, 'InpS - Override'!S32 )</f>
        <v>0</v>
      </c>
    </row>
    <row r="33" spans="1:19">
      <c r="E33" s="50" t="s">
        <v>130</v>
      </c>
      <c r="F33" s="53"/>
      <c r="G33" s="82" t="s">
        <v>13</v>
      </c>
      <c r="H33" s="49"/>
      <c r="I33" s="49"/>
      <c r="J33" s="49">
        <f>IF( 'InpS - Override'!J33 = "", 'InpS - Fountain'!J33, 'InpS - Override'!J33 )</f>
        <v>83.019874999999999</v>
      </c>
      <c r="K33" s="49">
        <f>IF( 'InpS - Override'!K33 = "", 'InpS - Fountain'!K33, 'InpS - Override'!K33 )</f>
        <v>82.861500000000007</v>
      </c>
      <c r="L33" s="49">
        <f>IF( 'InpS - Override'!L33 = "", 'InpS - Fountain'!L33, 'InpS - Override'!L33 )</f>
        <v>84.637500000000003</v>
      </c>
      <c r="M33" s="49">
        <f>IF( 'InpS - Override'!M33 = "", 'InpS - Fountain'!M33, 'InpS - Override'!M33 )</f>
        <v>87.355999999999995</v>
      </c>
      <c r="N33" s="49">
        <f>IF( 'InpS - Override'!N33 = "", 'InpS - Fountain'!N33, 'InpS - Override'!N33 )</f>
        <v>88.323999999999998</v>
      </c>
      <c r="O33" s="49">
        <f>IF( 'InpS - Override'!O33 = "", 'InpS - Fountain'!O33, 'InpS - Override'!O33 )</f>
        <v>0</v>
      </c>
      <c r="P33" s="49">
        <f>IF( 'InpS - Override'!P33 = "", 'InpS - Fountain'!P33, 'InpS - Override'!P33 )</f>
        <v>0</v>
      </c>
      <c r="Q33" s="49">
        <f>IF( 'InpS - Override'!Q33 = "", 'InpS - Fountain'!Q33, 'InpS - Override'!Q33 )</f>
        <v>0</v>
      </c>
      <c r="R33" s="49">
        <f>IF( 'InpS - Override'!R33 = "", 'InpS - Fountain'!R33, 'InpS - Override'!R33 )</f>
        <v>0</v>
      </c>
      <c r="S33" s="49">
        <f>IF( 'InpS - Override'!S33 = "", 'InpS - Fountain'!S33, 'InpS - Override'!S33 )</f>
        <v>0</v>
      </c>
    </row>
    <row r="34" spans="1:19">
      <c r="E34" s="82" t="s">
        <v>131</v>
      </c>
      <c r="F34" s="53"/>
      <c r="G34" s="82" t="s">
        <v>13</v>
      </c>
      <c r="H34" s="49"/>
      <c r="I34" s="49"/>
      <c r="J34" s="49">
        <f>IF( 'InpS - Override'!J34 = "", 'InpS - Fountain'!J34, 'InpS - Override'!J34 )</f>
        <v>4.28</v>
      </c>
      <c r="K34" s="49">
        <f>IF( 'InpS - Override'!K34 = "", 'InpS - Fountain'!K34, 'InpS - Override'!K34 )</f>
        <v>4.3899999999999997</v>
      </c>
      <c r="L34" s="49">
        <f>IF( 'InpS - Override'!L34 = "", 'InpS - Fountain'!L34, 'InpS - Override'!L34 )</f>
        <v>4.49</v>
      </c>
      <c r="M34" s="49">
        <f>IF( 'InpS - Override'!M34 = "", 'InpS - Fountain'!M34, 'InpS - Override'!M34 )</f>
        <v>4.54</v>
      </c>
      <c r="N34" s="49">
        <f>IF( 'InpS - Override'!N34 = "", 'InpS - Fountain'!N34, 'InpS - Override'!N34 )</f>
        <v>0</v>
      </c>
      <c r="O34" s="49">
        <f>IF( 'InpS - Override'!O34 = "", 'InpS - Fountain'!O34, 'InpS - Override'!O34 )</f>
        <v>0</v>
      </c>
      <c r="P34" s="49">
        <f>IF( 'InpS - Override'!P34 = "", 'InpS - Fountain'!P34, 'InpS - Override'!P34 )</f>
        <v>0</v>
      </c>
      <c r="Q34" s="49">
        <f>IF( 'InpS - Override'!Q34 = "", 'InpS - Fountain'!Q34, 'InpS - Override'!Q34 )</f>
        <v>0</v>
      </c>
      <c r="R34" s="49">
        <f>IF( 'InpS - Override'!R34 = "", 'InpS - Fountain'!R34, 'InpS - Override'!R34 )</f>
        <v>0</v>
      </c>
      <c r="S34" s="49">
        <f>IF( 'InpS - Override'!S34 = "", 'InpS - Fountain'!S34, 'InpS - Override'!S34 )</f>
        <v>0</v>
      </c>
    </row>
    <row r="35" spans="1:19">
      <c r="E35" s="82" t="s">
        <v>132</v>
      </c>
      <c r="F35" s="53"/>
      <c r="G35" s="82" t="s">
        <v>13</v>
      </c>
      <c r="H35" s="49"/>
      <c r="I35" s="49"/>
      <c r="J35" s="49">
        <f>IF( 'InpS - Override'!J35 = "", 'InpS - Fountain'!J35, 'InpS - Override'!J35 )</f>
        <v>4.4400000000000004</v>
      </c>
      <c r="K35" s="49">
        <f>IF( 'InpS - Override'!K35 = "", 'InpS - Fountain'!K35, 'InpS - Override'!K35 )</f>
        <v>4.54</v>
      </c>
      <c r="L35" s="49">
        <f>IF( 'InpS - Override'!L35 = "", 'InpS - Fountain'!L35, 'InpS - Override'!L35 )</f>
        <v>4.45</v>
      </c>
      <c r="M35" s="49">
        <f>IF( 'InpS - Override'!M35 = "", 'InpS - Fountain'!M35, 'InpS - Override'!M35 )</f>
        <v>4.41</v>
      </c>
      <c r="N35" s="49">
        <f>IF( 'InpS - Override'!N35 = "", 'InpS - Fountain'!N35, 'InpS - Override'!N35 )</f>
        <v>0</v>
      </c>
      <c r="O35" s="49">
        <f>IF( 'InpS - Override'!O35 = "", 'InpS - Fountain'!O35, 'InpS - Override'!O35 )</f>
        <v>0</v>
      </c>
      <c r="P35" s="49">
        <f>IF( 'InpS - Override'!P35 = "", 'InpS - Fountain'!P35, 'InpS - Override'!P35 )</f>
        <v>0</v>
      </c>
      <c r="Q35" s="49">
        <f>IF( 'InpS - Override'!Q35 = "", 'InpS - Fountain'!Q35, 'InpS - Override'!Q35 )</f>
        <v>0</v>
      </c>
      <c r="R35" s="49">
        <f>IF( 'InpS - Override'!R35 = "", 'InpS - Fountain'!R35, 'InpS - Override'!R35 )</f>
        <v>0</v>
      </c>
      <c r="S35" s="49">
        <f>IF( 'InpS - Override'!S35 = "", 'InpS - Fountain'!S35, 'InpS - Override'!S35 )</f>
        <v>0</v>
      </c>
    </row>
    <row r="36" spans="1:19">
      <c r="E36" s="50" t="s">
        <v>133</v>
      </c>
      <c r="F36" s="53"/>
      <c r="G36" s="82" t="s">
        <v>13</v>
      </c>
      <c r="H36" s="49"/>
      <c r="I36" s="49"/>
      <c r="J36" s="49">
        <f>IF( 'InpS - Override'!J36 = "", 'InpS - Fountain'!J36, 'InpS - Override'!J36 )</f>
        <v>4.49</v>
      </c>
      <c r="K36" s="49">
        <f>IF( 'InpS - Override'!K36 = "", 'InpS - Fountain'!K36, 'InpS - Override'!K36 )</f>
        <v>4.32</v>
      </c>
      <c r="L36" s="49">
        <f>IF( 'InpS - Override'!L36 = "", 'InpS - Fountain'!L36, 'InpS - Override'!L36 )</f>
        <v>4.55</v>
      </c>
      <c r="M36" s="49">
        <f>IF( 'InpS - Override'!M36 = "", 'InpS - Fountain'!M36, 'InpS - Override'!M36 )</f>
        <v>4.55</v>
      </c>
      <c r="N36" s="49">
        <f>IF( 'InpS - Override'!N36 = "", 'InpS - Fountain'!N36, 'InpS - Override'!N36 )</f>
        <v>0</v>
      </c>
      <c r="O36" s="49">
        <f>IF( 'InpS - Override'!O36 = "", 'InpS - Fountain'!O36, 'InpS - Override'!O36 )</f>
        <v>0</v>
      </c>
      <c r="P36" s="49">
        <f>IF( 'InpS - Override'!P36 = "", 'InpS - Fountain'!P36, 'InpS - Override'!P36 )</f>
        <v>0</v>
      </c>
      <c r="Q36" s="49">
        <f>IF( 'InpS - Override'!Q36 = "", 'InpS - Fountain'!Q36, 'InpS - Override'!Q36 )</f>
        <v>0</v>
      </c>
      <c r="R36" s="49">
        <f>IF( 'InpS - Override'!R36 = "", 'InpS - Fountain'!R36, 'InpS - Override'!R36 )</f>
        <v>0</v>
      </c>
      <c r="S36" s="49">
        <f>IF( 'InpS - Override'!S36 = "", 'InpS - Fountain'!S36, 'InpS - Override'!S36 )</f>
        <v>0</v>
      </c>
    </row>
    <row r="37" spans="1:19">
      <c r="E37" s="50" t="s">
        <v>134</v>
      </c>
      <c r="F37" s="53"/>
      <c r="G37" s="82" t="s">
        <v>13</v>
      </c>
      <c r="H37" s="49"/>
      <c r="I37" s="49"/>
      <c r="J37" s="49">
        <f>IF( 'InpS - Override'!J37 = "", 'InpS - Fountain'!J37, 'InpS - Override'!J37 )</f>
        <v>4.5199999999999996</v>
      </c>
      <c r="K37" s="49">
        <f>IF( 'InpS - Override'!K37 = "", 'InpS - Fountain'!K37, 'InpS - Override'!K37 )</f>
        <v>4.41</v>
      </c>
      <c r="L37" s="49">
        <f>IF( 'InpS - Override'!L37 = "", 'InpS - Fountain'!L37, 'InpS - Override'!L37 )</f>
        <v>4.4000000000000004</v>
      </c>
      <c r="M37" s="49">
        <f>IF( 'InpS - Override'!M37 = "", 'InpS - Fountain'!M37, 'InpS - Override'!M37 )</f>
        <v>4.49</v>
      </c>
      <c r="N37" s="49">
        <f>IF( 'InpS - Override'!N37 = "", 'InpS - Fountain'!N37, 'InpS - Override'!N37 )</f>
        <v>0</v>
      </c>
      <c r="O37" s="49">
        <f>IF( 'InpS - Override'!O37 = "", 'InpS - Fountain'!O37, 'InpS - Override'!O37 )</f>
        <v>0</v>
      </c>
      <c r="P37" s="49">
        <f>IF( 'InpS - Override'!P37 = "", 'InpS - Fountain'!P37, 'InpS - Override'!P37 )</f>
        <v>0</v>
      </c>
      <c r="Q37" s="49">
        <f>IF( 'InpS - Override'!Q37 = "", 'InpS - Fountain'!Q37, 'InpS - Override'!Q37 )</f>
        <v>0</v>
      </c>
      <c r="R37" s="49">
        <f>IF( 'InpS - Override'!R37 = "", 'InpS - Fountain'!R37, 'InpS - Override'!R37 )</f>
        <v>0</v>
      </c>
      <c r="S37" s="49">
        <f>IF( 'InpS - Override'!S37 = "", 'InpS - Fountain'!S37, 'InpS - Override'!S37 )</f>
        <v>0</v>
      </c>
    </row>
    <row r="38" spans="1:19" s="76" customFormat="1">
      <c r="A38" s="4"/>
      <c r="B38" s="4"/>
      <c r="C38" s="12"/>
      <c r="D38" s="11"/>
      <c r="E38" s="50" t="s">
        <v>490</v>
      </c>
      <c r="F38" s="50"/>
      <c r="G38" s="50" t="s">
        <v>13</v>
      </c>
      <c r="H38" s="50"/>
      <c r="I38" s="50"/>
      <c r="J38" s="49">
        <f>IF( 'InpS - Override'!J38 = "", 'InpS - Fountain'!J38, 'InpS - Override'!J38 )</f>
        <v>5</v>
      </c>
      <c r="K38" s="49">
        <f>IF( 'InpS - Override'!K38 = "", 'InpS - Fountain'!K38, 'InpS - Override'!K38 )</f>
        <v>5</v>
      </c>
      <c r="L38" s="49">
        <f>IF( 'InpS - Override'!L38 = "", 'InpS - Fountain'!L38, 'InpS - Override'!L38 )</f>
        <v>5</v>
      </c>
      <c r="M38" s="49">
        <f>IF( 'InpS - Override'!M38 = "", 'InpS - Fountain'!M38, 'InpS - Override'!M38 )</f>
        <v>5</v>
      </c>
      <c r="N38" s="49">
        <f>IF( 'InpS - Override'!N38 = "", 'InpS - Fountain'!N38, 'InpS - Override'!N38 )</f>
        <v>0</v>
      </c>
      <c r="O38" s="49">
        <f>IF( 'InpS - Override'!O38 = "", 'InpS - Fountain'!O38, 'InpS - Override'!O38 )</f>
        <v>0</v>
      </c>
      <c r="P38" s="49">
        <f>IF( 'InpS - Override'!P38 = "", 'InpS - Fountain'!P38, 'InpS - Override'!P38 )</f>
        <v>0</v>
      </c>
      <c r="Q38" s="49">
        <f>IF( 'InpS - Override'!Q38 = "", 'InpS - Fountain'!Q38, 'InpS - Override'!Q38 )</f>
        <v>0</v>
      </c>
      <c r="R38" s="49">
        <f>IF( 'InpS - Override'!R38 = "", 'InpS - Fountain'!R38, 'InpS - Override'!R38 )</f>
        <v>0</v>
      </c>
      <c r="S38" s="49">
        <f>IF( 'InpS - Override'!S38 = "", 'InpS - Fountain'!S38, 'InpS - Override'!S38 )</f>
        <v>0</v>
      </c>
    </row>
    <row r="39" spans="1:19" s="76" customFormat="1">
      <c r="A39" s="4"/>
      <c r="B39" s="4"/>
      <c r="C39" s="12"/>
      <c r="D39" s="11"/>
      <c r="E39" s="50" t="s">
        <v>506</v>
      </c>
      <c r="F39" s="50"/>
      <c r="G39" s="50" t="s">
        <v>13</v>
      </c>
      <c r="H39" s="50"/>
      <c r="I39" s="50"/>
      <c r="J39" s="49">
        <f>IF( 'InpS - Override'!J39 = "", 'InpS - Fountain'!J39, 'InpS - Override'!J39 )</f>
        <v>1</v>
      </c>
      <c r="K39" s="49">
        <f>IF( 'InpS - Override'!K39 = "", 'InpS - Fountain'!K39, 'InpS - Override'!K39 )</f>
        <v>1</v>
      </c>
      <c r="L39" s="49">
        <f>IF( 'InpS - Override'!L39 = "", 'InpS - Fountain'!L39, 'InpS - Override'!L39 )</f>
        <v>1</v>
      </c>
      <c r="M39" s="49">
        <f>IF( 'InpS - Override'!M39 = "", 'InpS - Fountain'!M39, 'InpS - Override'!M39 )</f>
        <v>1</v>
      </c>
      <c r="N39" s="49">
        <f>IF( 'InpS - Override'!N39 = "", 'InpS - Fountain'!N39, 'InpS - Override'!N39 )</f>
        <v>0</v>
      </c>
      <c r="O39" s="49">
        <f>IF( 'InpS - Override'!O39 = "", 'InpS - Fountain'!O39, 'InpS - Override'!O39 )</f>
        <v>0</v>
      </c>
      <c r="P39" s="49">
        <f>IF( 'InpS - Override'!P39 = "", 'InpS - Fountain'!P39, 'InpS - Override'!P39 )</f>
        <v>0</v>
      </c>
      <c r="Q39" s="49">
        <f>IF( 'InpS - Override'!Q39 = "", 'InpS - Fountain'!Q39, 'InpS - Override'!Q39 )</f>
        <v>0</v>
      </c>
      <c r="R39" s="49">
        <f>IF( 'InpS - Override'!R39 = "", 'InpS - Fountain'!R39, 'InpS - Override'!R39 )</f>
        <v>0</v>
      </c>
      <c r="S39" s="49">
        <f>IF( 'InpS - Override'!S39 = "", 'InpS - Fountain'!S39, 'InpS - Override'!S39 )</f>
        <v>0</v>
      </c>
    </row>
    <row r="40" spans="1:19" s="77" customFormat="1">
      <c r="A40" s="4"/>
      <c r="B40" s="4"/>
      <c r="C40" s="12"/>
      <c r="D40" s="11"/>
      <c r="E40" s="50" t="s">
        <v>135</v>
      </c>
      <c r="F40" s="50"/>
      <c r="G40" s="50" t="s">
        <v>13</v>
      </c>
      <c r="H40" s="50"/>
      <c r="I40" s="50"/>
      <c r="J40" s="49">
        <f>IF( 'InpS - Override'!J40 = "", 'InpS - Fountain'!J40, 'InpS - Override'!J40 )</f>
        <v>75</v>
      </c>
      <c r="K40" s="49">
        <f>IF( 'InpS - Override'!K40 = "", 'InpS - Fountain'!K40, 'InpS - Override'!K40 )</f>
        <v>75</v>
      </c>
      <c r="L40" s="49">
        <f>IF( 'InpS - Override'!L40 = "", 'InpS - Fountain'!L40, 'InpS - Override'!L40 )</f>
        <v>75</v>
      </c>
      <c r="M40" s="49">
        <f>IF( 'InpS - Override'!M40 = "", 'InpS - Fountain'!M40, 'InpS - Override'!M40 )</f>
        <v>75</v>
      </c>
      <c r="N40" s="49">
        <f>IF( 'InpS - Override'!N40 = "", 'InpS - Fountain'!N40, 'InpS - Override'!N40 )</f>
        <v>0</v>
      </c>
      <c r="O40" s="49">
        <f>IF( 'InpS - Override'!O40 = "", 'InpS - Fountain'!O40, 'InpS - Override'!O40 )</f>
        <v>0</v>
      </c>
      <c r="P40" s="49">
        <f>IF( 'InpS - Override'!P40 = "", 'InpS - Fountain'!P40, 'InpS - Override'!P40 )</f>
        <v>0</v>
      </c>
      <c r="Q40" s="49">
        <f>IF( 'InpS - Override'!Q40 = "", 'InpS - Fountain'!Q40, 'InpS - Override'!Q40 )</f>
        <v>0</v>
      </c>
      <c r="R40" s="49">
        <f>IF( 'InpS - Override'!R40 = "", 'InpS - Fountain'!R40, 'InpS - Override'!R40 )</f>
        <v>0</v>
      </c>
      <c r="S40" s="49">
        <f>IF( 'InpS - Override'!S40 = "", 'InpS - Fountain'!S40, 'InpS - Override'!S40 )</f>
        <v>0</v>
      </c>
    </row>
    <row r="41" spans="1:19" s="76" customFormat="1">
      <c r="A41" s="4"/>
      <c r="B41" s="4"/>
      <c r="C41" s="12"/>
      <c r="D41" s="11"/>
      <c r="E41" s="50" t="s">
        <v>664</v>
      </c>
      <c r="F41" s="50"/>
      <c r="G41" s="50" t="s">
        <v>29</v>
      </c>
      <c r="H41" s="50"/>
      <c r="I41" s="50"/>
      <c r="J41" s="49">
        <f>IF( 'InpS - Override'!J41 = "", 'InpS - Fountain'!J41, 'InpS - Override'!J41 )</f>
        <v>0</v>
      </c>
      <c r="K41" s="49">
        <f>IF( 'InpS - Override'!K41 = "", 'InpS - Fountain'!K41, 'InpS - Override'!K41 )</f>
        <v>0</v>
      </c>
      <c r="L41" s="49">
        <f>IF( 'InpS - Override'!L41 = "", 'InpS - Fountain'!L41, 'InpS - Override'!L41 )</f>
        <v>44.502000000000002</v>
      </c>
      <c r="M41" s="49">
        <f>IF( 'InpS - Override'!M41 = "", 'InpS - Fountain'!M41, 'InpS - Override'!M41 )</f>
        <v>0</v>
      </c>
      <c r="N41" s="49">
        <f>IF( 'InpS - Override'!N41 = "", 'InpS - Fountain'!N41, 'InpS - Override'!N41 )</f>
        <v>0</v>
      </c>
      <c r="O41" s="49">
        <f>IF( 'InpS - Override'!O41 = "", 'InpS - Fountain'!O41, 'InpS - Override'!O41 )</f>
        <v>0</v>
      </c>
      <c r="P41" s="49">
        <f>IF( 'InpS - Override'!P41 = "", 'InpS - Fountain'!P41, 'InpS - Override'!P41 )</f>
        <v>0</v>
      </c>
      <c r="Q41" s="49">
        <f>IF( 'InpS - Override'!Q41 = "", 'InpS - Fountain'!Q41, 'InpS - Override'!Q41 )</f>
        <v>0</v>
      </c>
      <c r="R41" s="49">
        <f>IF( 'InpS - Override'!R41 = "", 'InpS - Fountain'!R41, 'InpS - Override'!R41 )</f>
        <v>0</v>
      </c>
      <c r="S41" s="49">
        <f>IF( 'InpS - Override'!S41 = "", 'InpS - Fountain'!S41, 'InpS - Override'!S41 )</f>
        <v>0</v>
      </c>
    </row>
    <row r="42" spans="1:19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>
        <f>IF( 'InpS - Override'!J42 = "", 'InpS - Fountain'!J42, 'InpS - Override'!J42 )</f>
        <v>0</v>
      </c>
      <c r="K42" s="49">
        <f>IF( 'InpS - Override'!K42 = "", 'InpS - Fountain'!K42, 'InpS - Override'!K42 )</f>
        <v>0</v>
      </c>
      <c r="L42" s="49">
        <f>IF( 'InpS - Override'!L42 = "", 'InpS - Fountain'!L42, 'InpS - Override'!L42 )</f>
        <v>0</v>
      </c>
      <c r="M42" s="49">
        <f>IF( 'InpS - Override'!M42 = "", 'InpS - Fountain'!M42, 'InpS - Override'!M42 )</f>
        <v>0</v>
      </c>
      <c r="N42" s="49">
        <f>IF( 'InpS - Override'!N42 = "", 'InpS - Fountain'!N42, 'InpS - Override'!N42 )</f>
        <v>0</v>
      </c>
      <c r="O42" s="49">
        <f>IF( 'InpS - Override'!O42 = "", 'InpS - Fountain'!O42, 'InpS - Override'!O42 )</f>
        <v>0</v>
      </c>
      <c r="P42" s="49">
        <f>IF( 'InpS - Override'!P42 = "", 'InpS - Fountain'!P42, 'InpS - Override'!P42 )</f>
        <v>0</v>
      </c>
      <c r="Q42" s="49">
        <f>IF( 'InpS - Override'!Q42 = "", 'InpS - Fountain'!Q42, 'InpS - Override'!Q42 )</f>
        <v>0</v>
      </c>
      <c r="R42" s="49">
        <f>IF( 'InpS - Override'!R42 = "", 'InpS - Fountain'!R42, 'InpS - Override'!R42 )</f>
        <v>0</v>
      </c>
      <c r="S42" s="49">
        <f>IF( 'InpS - Override'!S42 = "", 'InpS - Fountain'!S42, 'InpS - Override'!S42 )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IF( 'InpS - Override'!J43 = "", 'InpS - Fountain'!J43, 'InpS - Override'!J43 )</f>
        <v>0</v>
      </c>
      <c r="K43" s="49">
        <f>IF( 'InpS - Override'!K43 = "", 'InpS - Fountain'!K43, 'InpS - Override'!K43 )</f>
        <v>0</v>
      </c>
      <c r="L43" s="49">
        <f>IF( 'InpS - Override'!L43 = "", 'InpS - Fountain'!L43, 'InpS - Override'!L43 )</f>
        <v>0</v>
      </c>
      <c r="M43" s="49">
        <f>IF( 'InpS - Override'!M43 = "", 'InpS - Fountain'!M43, 'InpS - Override'!M43 )</f>
        <v>0</v>
      </c>
      <c r="N43" s="49">
        <f>IF( 'InpS - Override'!N43 = "", 'InpS - Fountain'!N43, 'InpS - Override'!N43 )</f>
        <v>0</v>
      </c>
      <c r="O43" s="49">
        <f>IF( 'InpS - Override'!O43 = "", 'InpS - Fountain'!O43, 'InpS - Override'!O43 )</f>
        <v>0</v>
      </c>
      <c r="P43" s="49">
        <f>IF( 'InpS - Override'!P43 = "", 'InpS - Fountain'!P43, 'InpS - Override'!P43 )</f>
        <v>0</v>
      </c>
      <c r="Q43" s="49">
        <f>IF( 'InpS - Override'!Q43 = "", 'InpS - Fountain'!Q43, 'InpS - Override'!Q43 )</f>
        <v>0</v>
      </c>
      <c r="R43" s="49">
        <f>IF( 'InpS - Override'!R43 = "", 'InpS - Fountain'!R43, 'InpS - Override'!R43 )</f>
        <v>0</v>
      </c>
      <c r="S43" s="49">
        <f>IF( 'InpS - Override'!S43 = "", 'InpS - Fountain'!S43, 'InpS - Override'!S43 )</f>
        <v>0</v>
      </c>
    </row>
    <row r="44" spans="1:19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>
        <f>IF( 'InpS - Override'!J44 = "", 'InpS - Fountain'!J44, 'InpS - Override'!J44 )</f>
        <v>0</v>
      </c>
      <c r="K44" s="49">
        <f>IF( 'InpS - Override'!K44 = "", 'InpS - Fountain'!K44, 'InpS - Override'!K44 )</f>
        <v>0</v>
      </c>
      <c r="L44" s="49">
        <f>IF( 'InpS - Override'!L44 = "", 'InpS - Fountain'!L44, 'InpS - Override'!L44 )</f>
        <v>0</v>
      </c>
      <c r="M44" s="49">
        <f>IF( 'InpS - Override'!M44 = "", 'InpS - Fountain'!M44, 'InpS - Override'!M44 )</f>
        <v>0</v>
      </c>
      <c r="N44" s="49">
        <f>IF( 'InpS - Override'!N44 = "", 'InpS - Fountain'!N44, 'InpS - Override'!N44 )</f>
        <v>0</v>
      </c>
      <c r="O44" s="49">
        <f>IF( 'InpS - Override'!O44 = "", 'InpS - Fountain'!O44, 'InpS - Override'!O44 )</f>
        <v>0</v>
      </c>
      <c r="P44" s="49">
        <f>IF( 'InpS - Override'!P44 = "", 'InpS - Fountain'!P44, 'InpS - Override'!P44 )</f>
        <v>0</v>
      </c>
      <c r="Q44" s="49">
        <f>IF( 'InpS - Override'!Q44 = "", 'InpS - Fountain'!Q44, 'InpS - Override'!Q44 )</f>
        <v>0</v>
      </c>
      <c r="R44" s="49">
        <f>IF( 'InpS - Override'!R44 = "", 'InpS - Fountain'!R44, 'InpS - Override'!R44 )</f>
        <v>0</v>
      </c>
      <c r="S44" s="49">
        <f>IF( 'InpS - Override'!S44 = "", 'InpS - Fountain'!S44, 'InpS - Override'!S44 )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IF( 'InpS - Override'!J45 = "", 'InpS - Fountain'!J45, 'InpS - Override'!J45 )</f>
        <v>0</v>
      </c>
      <c r="K45" s="49">
        <f>IF( 'InpS - Override'!K45 = "", 'InpS - Fountain'!K45, 'InpS - Override'!K45 )</f>
        <v>0</v>
      </c>
      <c r="L45" s="49">
        <f>IF( 'InpS - Override'!L45 = "", 'InpS - Fountain'!L45, 'InpS - Override'!L45 )</f>
        <v>0</v>
      </c>
      <c r="M45" s="49">
        <f>IF( 'InpS - Override'!M45 = "", 'InpS - Fountain'!M45, 'InpS - Override'!M45 )</f>
        <v>0</v>
      </c>
      <c r="N45" s="49">
        <f>IF( 'InpS - Override'!N45 = "", 'InpS - Fountain'!N45, 'InpS - Override'!N45 )</f>
        <v>0</v>
      </c>
      <c r="O45" s="49">
        <f>IF( 'InpS - Override'!O45 = "", 'InpS - Fountain'!O45, 'InpS - Override'!O45 )</f>
        <v>0</v>
      </c>
      <c r="P45" s="49">
        <f>IF( 'InpS - Override'!P45 = "", 'InpS - Fountain'!P45, 'InpS - Override'!P45 )</f>
        <v>0</v>
      </c>
      <c r="Q45" s="49">
        <f>IF( 'InpS - Override'!Q45 = "", 'InpS - Fountain'!Q45, 'InpS - Override'!Q45 )</f>
        <v>0</v>
      </c>
      <c r="R45" s="49">
        <f>IF( 'InpS - Override'!R45 = "", 'InpS - Fountain'!R45, 'InpS - Override'!R45 )</f>
        <v>0</v>
      </c>
      <c r="S45" s="49">
        <f>IF( 'InpS - Override'!S45 = "", 'InpS - Fountain'!S45, 'InpS - Override'!S45 )</f>
        <v>0</v>
      </c>
    </row>
    <row r="46" spans="1:19">
      <c r="E46" s="82" t="s">
        <v>136</v>
      </c>
      <c r="F46" s="53"/>
      <c r="G46" s="82" t="s">
        <v>13</v>
      </c>
      <c r="H46" s="49"/>
      <c r="I46" s="49"/>
      <c r="J46" s="49">
        <f>IF( 'InpS - Override'!J46 = "", 'InpS - Fountain'!J46, 'InpS - Override'!J46 )</f>
        <v>4.3899999999999997</v>
      </c>
      <c r="K46" s="49">
        <f>IF( 'InpS - Override'!K46 = "", 'InpS - Fountain'!K46, 'InpS - Override'!K46 )</f>
        <v>4.5</v>
      </c>
      <c r="L46" s="49">
        <f>IF( 'InpS - Override'!L46 = "", 'InpS - Fountain'!L46, 'InpS - Override'!L46 )</f>
        <v>4.33</v>
      </c>
      <c r="M46" s="49">
        <f>IF( 'InpS - Override'!M46 = "", 'InpS - Fountain'!M46, 'InpS - Override'!M46 )</f>
        <v>4.4400000000000004</v>
      </c>
      <c r="N46" s="49">
        <f>IF( 'InpS - Override'!N46 = "", 'InpS - Fountain'!N46, 'InpS - Override'!N46 )</f>
        <v>4.7</v>
      </c>
      <c r="O46" s="49">
        <f>IF( 'InpS - Override'!O46 = "", 'InpS - Fountain'!O46, 'InpS - Override'!O46 )</f>
        <v>0</v>
      </c>
      <c r="P46" s="49">
        <f>IF( 'InpS - Override'!P46 = "", 'InpS - Fountain'!P46, 'InpS - Override'!P46 )</f>
        <v>0</v>
      </c>
      <c r="Q46" s="49">
        <f>IF( 'InpS - Override'!Q46 = "", 'InpS - Fountain'!Q46, 'InpS - Override'!Q46 )</f>
        <v>0</v>
      </c>
      <c r="R46" s="49">
        <f>IF( 'InpS - Override'!R46 = "", 'InpS - Fountain'!R46, 'InpS - Override'!R46 )</f>
        <v>0</v>
      </c>
      <c r="S46" s="49">
        <f>IF( 'InpS - Override'!S46 = "", 'InpS - Fountain'!S46, 'InpS - Override'!S46 )</f>
        <v>0</v>
      </c>
    </row>
    <row r="47" spans="1:19">
      <c r="E47" s="49" t="s">
        <v>137</v>
      </c>
      <c r="F47" s="53"/>
      <c r="G47" s="82" t="s">
        <v>13</v>
      </c>
      <c r="H47" s="49"/>
      <c r="I47" s="49"/>
      <c r="J47" s="49">
        <f>IF( 'InpS - Override'!J47 = "", 'InpS - Fountain'!J47, 'InpS - Override'!J47 )</f>
        <v>4.42</v>
      </c>
      <c r="K47" s="49">
        <f>IF( 'InpS - Override'!K47 = "", 'InpS - Fountain'!K47, 'InpS - Override'!K47 )</f>
        <v>4.53</v>
      </c>
      <c r="L47" s="49">
        <f>IF( 'InpS - Override'!L47 = "", 'InpS - Fountain'!L47, 'InpS - Override'!L47 )</f>
        <v>4.53</v>
      </c>
      <c r="M47" s="49">
        <f>IF( 'InpS - Override'!M47 = "", 'InpS - Fountain'!M47, 'InpS - Override'!M47 )</f>
        <v>4.5</v>
      </c>
      <c r="N47" s="49">
        <f>IF( 'InpS - Override'!N47 = "", 'InpS - Fountain'!N47, 'InpS - Override'!N47 )</f>
        <v>4.7</v>
      </c>
      <c r="O47" s="49">
        <f>IF( 'InpS - Override'!O47 = "", 'InpS - Fountain'!O47, 'InpS - Override'!O47 )</f>
        <v>0</v>
      </c>
      <c r="P47" s="49">
        <f>IF( 'InpS - Override'!P47 = "", 'InpS - Fountain'!P47, 'InpS - Override'!P47 )</f>
        <v>0</v>
      </c>
      <c r="Q47" s="49">
        <f>IF( 'InpS - Override'!Q47 = "", 'InpS - Fountain'!Q47, 'InpS - Override'!Q47 )</f>
        <v>0</v>
      </c>
      <c r="R47" s="49">
        <f>IF( 'InpS - Override'!R47 = "", 'InpS - Fountain'!R47, 'InpS - Override'!R47 )</f>
        <v>0</v>
      </c>
      <c r="S47" s="49">
        <f>IF( 'InpS - Override'!S47 = "", 'InpS - Fountain'!S47, 'InpS - Override'!S47 )</f>
        <v>0</v>
      </c>
    </row>
    <row r="48" spans="1:19">
      <c r="E48" s="50" t="s">
        <v>138</v>
      </c>
      <c r="F48" s="53"/>
      <c r="G48" s="82" t="s">
        <v>13</v>
      </c>
      <c r="H48" s="49"/>
      <c r="I48" s="49"/>
      <c r="J48" s="49">
        <f>IF( 'InpS - Override'!J48 = "", 'InpS - Fountain'!J48, 'InpS - Override'!J48 )</f>
        <v>4.41</v>
      </c>
      <c r="K48" s="49">
        <f>IF( 'InpS - Override'!K48 = "", 'InpS - Fountain'!K48, 'InpS - Override'!K48 )</f>
        <v>4.62</v>
      </c>
      <c r="L48" s="49">
        <f>IF( 'InpS - Override'!L48 = "", 'InpS - Fountain'!L48, 'InpS - Override'!L48 )</f>
        <v>4.51</v>
      </c>
      <c r="M48" s="49">
        <f>IF( 'InpS - Override'!M48 = "", 'InpS - Fountain'!M48, 'InpS - Override'!M48 )</f>
        <v>4.51</v>
      </c>
      <c r="N48" s="49">
        <f>IF( 'InpS - Override'!N48 = "", 'InpS - Fountain'!N48, 'InpS - Override'!N48 )</f>
        <v>4.7</v>
      </c>
      <c r="O48" s="49">
        <f>IF( 'InpS - Override'!O48 = "", 'InpS - Fountain'!O48, 'InpS - Override'!O48 )</f>
        <v>0</v>
      </c>
      <c r="P48" s="49">
        <f>IF( 'InpS - Override'!P48 = "", 'InpS - Fountain'!P48, 'InpS - Override'!P48 )</f>
        <v>0</v>
      </c>
      <c r="Q48" s="49">
        <f>IF( 'InpS - Override'!Q48 = "", 'InpS - Fountain'!Q48, 'InpS - Override'!Q48 )</f>
        <v>0</v>
      </c>
      <c r="R48" s="49">
        <f>IF( 'InpS - Override'!R48 = "", 'InpS - Fountain'!R48, 'InpS - Override'!R48 )</f>
        <v>0</v>
      </c>
      <c r="S48" s="49">
        <f>IF( 'InpS - Override'!S48 = "", 'InpS - Fountain'!S48, 'InpS - Override'!S48 )</f>
        <v>0</v>
      </c>
    </row>
    <row r="49" spans="1:19">
      <c r="E49" s="50" t="s">
        <v>139</v>
      </c>
      <c r="F49" s="53"/>
      <c r="G49" s="82" t="s">
        <v>13</v>
      </c>
      <c r="H49" s="49"/>
      <c r="I49" s="49"/>
      <c r="J49" s="49">
        <f>IF( 'InpS - Override'!J49 = "", 'InpS - Fountain'!J49, 'InpS - Override'!J49 )</f>
        <v>4.2699999999999996</v>
      </c>
      <c r="K49" s="49">
        <f>IF( 'InpS - Override'!K49 = "", 'InpS - Fountain'!K49, 'InpS - Override'!K49 )</f>
        <v>4.54</v>
      </c>
      <c r="L49" s="49">
        <f>IF( 'InpS - Override'!L49 = "", 'InpS - Fountain'!L49, 'InpS - Override'!L49 )</f>
        <v>4.53</v>
      </c>
      <c r="M49" s="49">
        <f>IF( 'InpS - Override'!M49 = "", 'InpS - Fountain'!M49, 'InpS - Override'!M49 )</f>
        <v>4.4800000000000004</v>
      </c>
      <c r="N49" s="49">
        <f>IF( 'InpS - Override'!N49 = "", 'InpS - Fountain'!N49, 'InpS - Override'!N49 )</f>
        <v>4.7</v>
      </c>
      <c r="O49" s="49">
        <f>IF( 'InpS - Override'!O49 = "", 'InpS - Fountain'!O49, 'InpS - Override'!O49 )</f>
        <v>0</v>
      </c>
      <c r="P49" s="49">
        <f>IF( 'InpS - Override'!P49 = "", 'InpS - Fountain'!P49, 'InpS - Override'!P49 )</f>
        <v>0</v>
      </c>
      <c r="Q49" s="49">
        <f>IF( 'InpS - Override'!Q49 = "", 'InpS - Fountain'!Q49, 'InpS - Override'!Q49 )</f>
        <v>0</v>
      </c>
      <c r="R49" s="49">
        <f>IF( 'InpS - Override'!R49 = "", 'InpS - Fountain'!R49, 'InpS - Override'!R49 )</f>
        <v>0</v>
      </c>
      <c r="S49" s="49">
        <f>IF( 'InpS - Override'!S49 = "", 'InpS - Fountain'!S49, 'InpS - Override'!S49 )</f>
        <v>0</v>
      </c>
    </row>
    <row r="50" spans="1:19">
      <c r="E50" s="83" t="s">
        <v>140</v>
      </c>
      <c r="F50" s="53"/>
      <c r="G50" s="82" t="s">
        <v>13</v>
      </c>
      <c r="H50" s="49"/>
      <c r="I50" s="49"/>
      <c r="J50" s="49">
        <f>IF( 'InpS - Override'!J50 = "", 'InpS - Fountain'!J50, 'InpS - Override'!J50 )</f>
        <v>63.234375</v>
      </c>
      <c r="K50" s="49">
        <f>IF( 'InpS - Override'!K50 = "", 'InpS - Fountain'!K50, 'InpS - Override'!K50 )</f>
        <v>66.52</v>
      </c>
      <c r="L50" s="49">
        <f>IF( 'InpS - Override'!L50 = "", 'InpS - Fountain'!L50, 'InpS - Override'!L50 )</f>
        <v>65.16</v>
      </c>
      <c r="M50" s="49">
        <f>IF( 'InpS - Override'!M50 = "", 'InpS - Fountain'!M50, 'InpS - Override'!M50 )</f>
        <v>65.290000000000006</v>
      </c>
      <c r="N50" s="49">
        <f>IF( 'InpS - Override'!N50 = "", 'InpS - Fountain'!N50, 'InpS - Override'!N50 )</f>
        <v>69.38</v>
      </c>
      <c r="O50" s="49">
        <f>IF( 'InpS - Override'!O50 = "", 'InpS - Fountain'!O50, 'InpS - Override'!O50 )</f>
        <v>0</v>
      </c>
      <c r="P50" s="49">
        <f>IF( 'InpS - Override'!P50 = "", 'InpS - Fountain'!P50, 'InpS - Override'!P50 )</f>
        <v>0</v>
      </c>
      <c r="Q50" s="49">
        <f>IF( 'InpS - Override'!Q50 = "", 'InpS - Fountain'!Q50, 'InpS - Override'!Q50 )</f>
        <v>0</v>
      </c>
      <c r="R50" s="49">
        <f>IF( 'InpS - Override'!R50 = "", 'InpS - Fountain'!R50, 'InpS - Override'!R50 )</f>
        <v>0</v>
      </c>
      <c r="S50" s="49">
        <f>IF( 'InpS - Override'!S50 = "", 'InpS - Fountain'!S50, 'InpS - Override'!S50 )</f>
        <v>0</v>
      </c>
    </row>
    <row r="51" spans="1:19">
      <c r="E51" s="83" t="s">
        <v>141</v>
      </c>
      <c r="F51" s="53"/>
      <c r="G51" s="82" t="s">
        <v>13</v>
      </c>
      <c r="H51" s="49"/>
      <c r="I51" s="49"/>
      <c r="J51" s="49">
        <f>IF( 'InpS - Override'!J51 = "", 'InpS - Fountain'!J51, 'InpS - Override'!J51 )</f>
        <v>91.887499999999804</v>
      </c>
      <c r="K51" s="49">
        <f>IF( 'InpS - Override'!K51 = "", 'InpS - Fountain'!K51, 'InpS - Override'!K51 )</f>
        <v>79.790000000000006</v>
      </c>
      <c r="L51" s="49">
        <f>IF( 'InpS - Override'!L51 = "", 'InpS - Fountain'!L51, 'InpS - Override'!L51 )</f>
        <v>75.25</v>
      </c>
      <c r="M51" s="49">
        <f>IF( 'InpS - Override'!M51 = "", 'InpS - Fountain'!M51, 'InpS - Override'!M51 )</f>
        <v>96.55</v>
      </c>
      <c r="N51" s="49">
        <f>IF( 'InpS - Override'!N51 = "", 'InpS - Fountain'!N51, 'InpS - Override'!N51 )</f>
        <v>65</v>
      </c>
      <c r="O51" s="49">
        <f>IF( 'InpS - Override'!O51 = "", 'InpS - Fountain'!O51, 'InpS - Override'!O51 )</f>
        <v>0</v>
      </c>
      <c r="P51" s="49">
        <f>IF( 'InpS - Override'!P51 = "", 'InpS - Fountain'!P51, 'InpS - Override'!P51 )</f>
        <v>0</v>
      </c>
      <c r="Q51" s="49">
        <f>IF( 'InpS - Override'!Q51 = "", 'InpS - Fountain'!Q51, 'InpS - Override'!Q51 )</f>
        <v>0</v>
      </c>
      <c r="R51" s="49">
        <f>IF( 'InpS - Override'!R51 = "", 'InpS - Fountain'!R51, 'InpS - Override'!R51 )</f>
        <v>0</v>
      </c>
     